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329195\Desktop\CRR2 final documents\COREP and FINREP templates\"/>
    </mc:Choice>
  </mc:AlternateContent>
  <bookViews>
    <workbookView xWindow="533" yWindow="1823" windowWidth="21510" windowHeight="11100" tabRatio="863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07</definedName>
    <definedName name="_xlnm.Print_Area" localSheetId="14">'12'!$B$1:$P$10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6">'4'!$A$1:$P$133</definedName>
    <definedName name="_xlnm.Print_Area" localSheetId="40">'47'!$B$2:$K$13</definedName>
    <definedName name="_xlnm.Print_Area" localSheetId="11">'9'!$A$1:$P$59</definedName>
    <definedName name="_xlnm.Print_Titles" localSheetId="20">'18'!$B:$E,'18'!$6:$11</definedName>
    <definedName name="_xlnm.Print_Titles" localSheetId="22">'18.2'!$B:$E</definedName>
    <definedName name="_xlnm.Print_Titles" localSheetId="23">'19'!$B:$D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4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5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4</definedName>
    <definedName name="Z_1DB48480_6711_40FB_9C4F_EB173E700CA0_.wvu.PrintArea" localSheetId="10" hidden="1">'8'!$C$1:$D$57</definedName>
  </definedNames>
  <calcPr calcId="0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7126" uniqueCount="2317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8.01</t>
  </si>
  <si>
    <t>F 08.02</t>
  </si>
  <si>
    <t>F 09.02</t>
  </si>
  <si>
    <t>F 10.00</t>
  </si>
  <si>
    <t>F 11.01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Of which: securitizations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Provision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12. Movements in allowances and provisions for credit losses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of which: defaulted</t>
  </si>
  <si>
    <t>CRR art 178; Annex V.Part 2.237(b)</t>
  </si>
  <si>
    <t>of which: lease liabilities</t>
  </si>
  <si>
    <t>IFRS 16.22, 26-28, 47(b)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of which: Small and Medium-sized Enterprises (SMEs)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Annex V.Part 2.281-284</t>
  </si>
  <si>
    <t>Other fee and commission income in relation to securities</t>
  </si>
  <si>
    <t>Corporate Finance</t>
  </si>
  <si>
    <t>M&amp;A advisory</t>
  </si>
  <si>
    <t>Annex V.Part 2.284 (e)</t>
  </si>
  <si>
    <t>Treasury services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Net cumulated recoveries from collateral liquidation</t>
  </si>
  <si>
    <t>Annex V.Part 2.333</t>
  </si>
  <si>
    <t>of which: Write-offs in the context of collateral liquidations</t>
  </si>
  <si>
    <t>Outflow due to taking possession of collateral</t>
  </si>
  <si>
    <t>Net cumulated recoveries from taking possession of collateral</t>
  </si>
  <si>
    <t>of which: Write-offs in the context of taking possession of collateral</t>
  </si>
  <si>
    <t>Outflow due to sale of instruments</t>
  </si>
  <si>
    <t>Net cumulated recoveries from sale of instruments</t>
  </si>
  <si>
    <t>of which: Write-offs in the context of sale of instruments</t>
  </si>
  <si>
    <t>Outflow due to risk transfers</t>
  </si>
  <si>
    <t>Net cumulated recoveries from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Off-balance sheet exposures: loan commitments, financial guarantees and other commitments given</t>
  </si>
  <si>
    <t>F 13.02.1</t>
  </si>
  <si>
    <t>F 13.03.1</t>
  </si>
  <si>
    <t>13.2.1</t>
  </si>
  <si>
    <t>13.3.1</t>
  </si>
  <si>
    <t>Collateral obtained by taking possession during the period [held at the reference date]</t>
  </si>
  <si>
    <t>5. Breakdown of non-trading loans and advances by product</t>
  </si>
  <si>
    <t>Information on performing and non-performing exposures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Loans and advances: Number of instruments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 other than collateral classified as Property Plant and Equipment (PP&amp;E): Type of collateral obtained</t>
  </si>
  <si>
    <t>F 25.03</t>
  </si>
  <si>
    <t>F 26.00</t>
  </si>
  <si>
    <t>Forbearance management and quality of forbearance</t>
  </si>
  <si>
    <t>F 40.01</t>
  </si>
  <si>
    <t>Staff expenses by type of benefits</t>
  </si>
  <si>
    <t>F 44.04</t>
  </si>
  <si>
    <t>Staff expenses by structure and category of staff</t>
  </si>
  <si>
    <t>F 47.00</t>
  </si>
  <si>
    <t>Average duration and recovery periods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9.1.1 Off-balance sheet exposures: Loan commitments, financial guarantees and other commitments given</t>
  </si>
  <si>
    <t>11.3 Non-derivative hedging instruments: Breakdown by accounting portfolio and type of hedge</t>
  </si>
  <si>
    <t xml:space="preserve">Collateral received on non-performing exposures </t>
  </si>
  <si>
    <t xml:space="preserve">Collateral received on performing exposures </t>
  </si>
  <si>
    <t>Commercial Real Estate loans to non-financial corporations (NFCs) other than SMEs collateralised by immovable property</t>
  </si>
  <si>
    <t xml:space="preserve">Gains or (-) losses on derecognition of investments in subsidiaries, joint ventures and associates, net </t>
  </si>
  <si>
    <t>Annex V.Part 2.56</t>
  </si>
  <si>
    <t>Purchased or originated credit-impaired financial assets</t>
  </si>
  <si>
    <t>IFRS 9.5.5.13; 
IFRS 7.35M(c); Annex V.Part 2.67</t>
  </si>
  <si>
    <t>IFRS 9.5.5.5; IFRS7.35H(a); IFRS 7.16A</t>
  </si>
  <si>
    <t>IFRS 9.5.5.3; IFRS 9.5.5.15;  IFRS 7.35H(b)(i); IFRS 7.16A</t>
  </si>
  <si>
    <t>IFRS 9.5.5.13; IFRS 7.35M(c); Annex V.Part 2.67,70(d)</t>
  </si>
  <si>
    <t>IFRS 9.5.5.13; IFRS 7.35M(c); Annex V.Part 2.67</t>
  </si>
  <si>
    <t>of which: Loans collateralized by inmovable property</t>
  </si>
  <si>
    <t>Allowances for purchased or originated credit-impaired financial assets</t>
  </si>
  <si>
    <t>Annex V.Part 2.156</t>
  </si>
  <si>
    <t xml:space="preserve">References 
</t>
  </si>
  <si>
    <t>of which: 
credit derivatives</t>
  </si>
  <si>
    <t>Annex V.Part 2.114(b)</t>
  </si>
  <si>
    <t>CRR Art. 47a (3); Annex V. Part 2. 213-239, 260</t>
  </si>
  <si>
    <t>Of which:
purchased or originated credit-impaired financial assets</t>
  </si>
  <si>
    <t>of which: purchased or originated credit-impaired financial assets</t>
  </si>
  <si>
    <t xml:space="preserve">Collateral received on non-performing exposues </t>
  </si>
  <si>
    <t>IFRS 9.5.5.13; IFRS 7.35M(c); Annex V.Part 2.215, 237(e)</t>
  </si>
  <si>
    <t xml:space="preserve">CRR Art. 47a (3); Annex V. Part 2. 213-216, 223-239 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a (7); Annex V. Part 2. 256, 261</t>
  </si>
  <si>
    <t>CRR Art. 47b (2), lett. c; Annex V. Part 2. 231, 263</t>
  </si>
  <si>
    <t>CRR Art. 47b (1); Annex V. Part 2. 240, 267</t>
  </si>
  <si>
    <t>Annex V Part 2.56</t>
  </si>
  <si>
    <t>of which: financial assets subject to impairment, including cash balances at central banks and other demand deposi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Of which: Software assets</t>
  </si>
  <si>
    <t>CRR Art. 47b (1); Annex V. Part 2. 240, 244, 265-266</t>
  </si>
  <si>
    <t>CRR Art. 47b (1); Annex V. Part 2. 240, 244, 267</t>
  </si>
  <si>
    <t>IAS 37.14, 84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IAS 37.71</t>
  </si>
  <si>
    <t>Time passed since recognition in balance sheet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96</t>
  </si>
  <si>
    <t>0097</t>
  </si>
  <si>
    <t>0098</t>
  </si>
  <si>
    <t>0099</t>
  </si>
  <si>
    <t>0141</t>
  </si>
  <si>
    <t>0142</t>
  </si>
  <si>
    <t>0143</t>
  </si>
  <si>
    <t>0144</t>
  </si>
  <si>
    <t>0181</t>
  </si>
  <si>
    <t>0182</t>
  </si>
  <si>
    <t>0183</t>
  </si>
  <si>
    <t>0095</t>
  </si>
  <si>
    <t>0122</t>
  </si>
  <si>
    <t>0124</t>
  </si>
  <si>
    <t>0128</t>
  </si>
  <si>
    <t>0155</t>
  </si>
  <si>
    <t>016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55</t>
  </si>
  <si>
    <t>0385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32</t>
  </si>
  <si>
    <t>0233</t>
  </si>
  <si>
    <t>0234</t>
  </si>
  <si>
    <t>0251</t>
  </si>
  <si>
    <t>0261</t>
  </si>
  <si>
    <t>0005</t>
  </si>
  <si>
    <t>0015</t>
  </si>
  <si>
    <t>0071</t>
  </si>
  <si>
    <t>0125</t>
  </si>
  <si>
    <t>0011</t>
  </si>
  <si>
    <t>0012</t>
  </si>
  <si>
    <t>0013</t>
  </si>
  <si>
    <t>0021</t>
  </si>
  <si>
    <t>0022</t>
  </si>
  <si>
    <t>0105</t>
  </si>
  <si>
    <t>0037</t>
  </si>
  <si>
    <t>0445</t>
  </si>
  <si>
    <t>0035</t>
  </si>
  <si>
    <t>0065</t>
  </si>
  <si>
    <t>0101</t>
  </si>
  <si>
    <t>0195</t>
  </si>
  <si>
    <t>0201</t>
  </si>
  <si>
    <t>0470</t>
  </si>
  <si>
    <t>0480</t>
  </si>
  <si>
    <t>0490</t>
  </si>
  <si>
    <t>0500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31</t>
  </si>
  <si>
    <t>0032</t>
  </si>
  <si>
    <t>0055</t>
  </si>
  <si>
    <t>0036</t>
  </si>
  <si>
    <t>0056</t>
  </si>
  <si>
    <t>0057</t>
  </si>
  <si>
    <t>0058</t>
  </si>
  <si>
    <t>0059</t>
  </si>
  <si>
    <t>0102</t>
  </si>
  <si>
    <t>0103</t>
  </si>
  <si>
    <t>0104</t>
  </si>
  <si>
    <t>0045</t>
  </si>
  <si>
    <t>0046</t>
  </si>
  <si>
    <t>0047</t>
  </si>
  <si>
    <t>0048</t>
  </si>
  <si>
    <t>0091</t>
  </si>
  <si>
    <t>0092</t>
  </si>
  <si>
    <t>0093</t>
  </si>
  <si>
    <t>0094</t>
  </si>
  <si>
    <t>0131</t>
  </si>
  <si>
    <t>0132</t>
  </si>
  <si>
    <t>0133</t>
  </si>
  <si>
    <t>0072</t>
  </si>
  <si>
    <t>0106</t>
  </si>
  <si>
    <t>0107</t>
  </si>
  <si>
    <t>0109</t>
  </si>
  <si>
    <t>0121</t>
  </si>
  <si>
    <t>0900</t>
  </si>
  <si>
    <t>0910</t>
  </si>
  <si>
    <t>0196</t>
  </si>
  <si>
    <t>0197</t>
  </si>
  <si>
    <t>0950</t>
  </si>
  <si>
    <t>0951</t>
  </si>
  <si>
    <t>0952</t>
  </si>
  <si>
    <t>0205</t>
  </si>
  <si>
    <t>0184</t>
  </si>
  <si>
    <t>0186</t>
  </si>
  <si>
    <t>0193</t>
  </si>
  <si>
    <t>0194</t>
  </si>
  <si>
    <t>0903</t>
  </si>
  <si>
    <t>0913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35</t>
  </si>
  <si>
    <t>0171</t>
  </si>
  <si>
    <t>0026</t>
  </si>
  <si>
    <t>0075</t>
  </si>
  <si>
    <t>0052</t>
  </si>
  <si>
    <t>0053</t>
  </si>
  <si>
    <t>0054</t>
  </si>
  <si>
    <t>0134</t>
  </si>
  <si>
    <t>0135</t>
  </si>
  <si>
    <t>0136</t>
  </si>
  <si>
    <t>0235</t>
  </si>
  <si>
    <t>0245</t>
  </si>
  <si>
    <t>0255</t>
  </si>
  <si>
    <t>0256</t>
  </si>
  <si>
    <t>0281</t>
  </si>
  <si>
    <t>0282</t>
  </si>
  <si>
    <t>0016</t>
  </si>
  <si>
    <t>0017</t>
  </si>
  <si>
    <t>IAS 38.9; Annex V.Part 2.303</t>
  </si>
  <si>
    <t>IAS 38.4; Annex V.Part 2.303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  <si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  <si>
    <t>Effective from 1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_-* #,##0.00_-;\-* #,##0.00_-;_-* \-??_-;_-@_-"/>
    <numFmt numFmtId="166" formatCode="_-* #,##0_-;\-* #,##0_-;_-* \-??_-;_-@_-"/>
  </numFmts>
  <fonts count="10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  <font>
      <b/>
      <sz val="8"/>
      <color rgb="FFFF0000"/>
      <name val="Verdana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</borders>
  <cellStyleXfs count="250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2" fillId="7" borderId="1" applyNumberFormat="0" applyAlignment="0" applyProtection="0"/>
    <xf numFmtId="0" fontId="37" fillId="4" borderId="0" applyNumberFormat="0" applyBorder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38" fillId="20" borderId="1" applyNumberFormat="0" applyAlignment="0" applyProtection="0"/>
    <xf numFmtId="0" fontId="39" fillId="21" borderId="2" applyNumberFormat="0" applyAlignment="0" applyProtection="0"/>
    <xf numFmtId="0" fontId="40" fillId="0" borderId="3" applyNumberFormat="0" applyFill="0" applyAlignment="0" applyProtection="0"/>
    <xf numFmtId="0" fontId="21" fillId="21" borderId="2" applyNumberFormat="0" applyAlignment="0" applyProtection="0"/>
    <xf numFmtId="0" fontId="21" fillId="21" borderId="2" applyNumberFormat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39" fillId="21" borderId="2" applyNumberFormat="0" applyAlignment="0" applyProtection="0"/>
    <xf numFmtId="0" fontId="41" fillId="0" borderId="0" applyNumberFormat="0" applyFill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42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6" fillId="22" borderId="7" applyNumberFormat="0" applyFont="0" applyBorder="0" applyProtection="0">
      <alignment horizontal="center" vertical="center"/>
    </xf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6" fillId="0" borderId="6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" fontId="6" fillId="23" borderId="7" applyFont="0" applyProtection="0">
      <alignment horizontal="right" vertical="center"/>
    </xf>
    <xf numFmtId="0" fontId="6" fillId="23" borderId="8" applyNumberFormat="0" applyFont="0" applyBorder="0" applyProtection="0">
      <alignment horizontal="left" vertical="center"/>
    </xf>
    <xf numFmtId="0" fontId="73" fillId="0" borderId="0" applyNumberFormat="0" applyFill="0" applyBorder="0" applyAlignment="0" applyProtection="0">
      <alignment vertical="top"/>
      <protection locked="0"/>
    </xf>
    <xf numFmtId="0" fontId="40" fillId="0" borderId="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43" fillId="3" borderId="0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3" fontId="6" fillId="24" borderId="7" applyFont="0">
      <alignment horizontal="right" vertical="center"/>
      <protection locked="0"/>
    </xf>
    <xf numFmtId="0" fontId="6" fillId="25" borderId="9" applyNumberFormat="0" applyFont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4" borderId="0" applyNumberFormat="0" applyBorder="0" applyAlignment="0" applyProtection="0"/>
    <xf numFmtId="0" fontId="44" fillId="20" borderId="10" applyNumberFormat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46" fillId="0" borderId="0" applyNumberFormat="0" applyFill="0" applyBorder="0" applyAlignment="0" applyProtection="0"/>
    <xf numFmtId="165" fontId="15" fillId="0" borderId="0" applyFill="0" applyBorder="0" applyAlignment="0" applyProtection="0"/>
    <xf numFmtId="165" fontId="6" fillId="0" borderId="0" applyFill="0" applyBorder="0" applyAlignment="0" applyProtection="0"/>
    <xf numFmtId="164" fontId="5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29" fillId="26" borderId="0" applyNumberFormat="0" applyBorder="0" applyAlignment="0" applyProtection="0"/>
    <xf numFmtId="0" fontId="6" fillId="0" borderId="0"/>
    <xf numFmtId="0" fontId="1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8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79" fillId="0" borderId="0"/>
    <xf numFmtId="0" fontId="53" fillId="0" borderId="0"/>
    <xf numFmtId="0" fontId="6" fillId="0" borderId="0"/>
    <xf numFmtId="0" fontId="4" fillId="0" borderId="0"/>
    <xf numFmtId="0" fontId="80" fillId="0" borderId="0"/>
    <xf numFmtId="0" fontId="7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75" fillId="0" borderId="11" applyNumberFormat="0" applyFill="0" applyAlignment="0" applyProtection="0"/>
    <xf numFmtId="0" fontId="30" fillId="20" borderId="10" applyNumberFormat="0" applyAlignment="0" applyProtection="0"/>
    <xf numFmtId="0" fontId="30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3" borderId="0" applyNumberFormat="0" applyBorder="0" applyAlignment="0" applyProtection="0"/>
    <xf numFmtId="0" fontId="44" fillId="20" borderId="10" applyNumberFormat="0" applyAlignment="0" applyProtection="0"/>
    <xf numFmtId="0" fontId="76" fillId="26" borderId="0" applyNumberFormat="0" applyBorder="0" applyAlignment="0" applyProtection="0"/>
    <xf numFmtId="3" fontId="6" fillId="27" borderId="7" applyFont="0">
      <alignment horizontal="right" vertical="center"/>
    </xf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38" fillId="20" borderId="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31" fillId="0" borderId="0" applyNumberFormat="0" applyFill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2366">
    <xf numFmtId="0" fontId="0" fillId="0" borderId="0" xfId="0"/>
    <xf numFmtId="0" fontId="13" fillId="0" borderId="0" xfId="0" applyFont="1" applyAlignment="1">
      <alignment horizontal="left"/>
    </xf>
    <xf numFmtId="0" fontId="7" fillId="0" borderId="7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vertical="center" wrapText="1"/>
    </xf>
    <xf numFmtId="0" fontId="50" fillId="0" borderId="0" xfId="0" applyFont="1"/>
    <xf numFmtId="0" fontId="7" fillId="0" borderId="1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 indent="1"/>
    </xf>
    <xf numFmtId="0" fontId="10" fillId="0" borderId="12" xfId="0" applyFont="1" applyFill="1" applyBorder="1" applyAlignment="1">
      <alignment wrapText="1"/>
    </xf>
    <xf numFmtId="0" fontId="12" fillId="0" borderId="13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wrapText="1"/>
    </xf>
    <xf numFmtId="0" fontId="10" fillId="0" borderId="7" xfId="0" applyFont="1" applyFill="1" applyBorder="1" applyAlignment="1">
      <alignment wrapText="1"/>
    </xf>
    <xf numFmtId="0" fontId="8" fillId="0" borderId="12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51" fillId="0" borderId="12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horizontal="left" vertical="center" wrapText="1"/>
    </xf>
    <xf numFmtId="0" fontId="6" fillId="0" borderId="0" xfId="0" applyFont="1"/>
    <xf numFmtId="0" fontId="52" fillId="0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12" fillId="0" borderId="12" xfId="190" applyFont="1" applyBorder="1" applyAlignment="1">
      <alignment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12" xfId="0" applyFont="1" applyFill="1" applyBorder="1" applyAlignment="1">
      <alignment vertical="top" wrapText="1"/>
    </xf>
    <xf numFmtId="0" fontId="12" fillId="0" borderId="7" xfId="190" applyFont="1" applyFill="1" applyBorder="1" applyAlignment="1">
      <alignment horizontal="center" wrapText="1"/>
    </xf>
    <xf numFmtId="0" fontId="13" fillId="0" borderId="7" xfId="190" applyFont="1" applyFill="1" applyBorder="1" applyAlignment="1">
      <alignment horizontal="center" wrapText="1"/>
    </xf>
    <xf numFmtId="0" fontId="49" fillId="0" borderId="0" xfId="0" applyFont="1"/>
    <xf numFmtId="0" fontId="10" fillId="0" borderId="12" xfId="0" applyFont="1" applyFill="1" applyBorder="1" applyAlignment="1">
      <alignment horizontal="left" wrapText="1"/>
    </xf>
    <xf numFmtId="0" fontId="14" fillId="0" borderId="0" xfId="189" applyFont="1" applyAlignment="1">
      <alignment horizontal="left"/>
    </xf>
    <xf numFmtId="0" fontId="49" fillId="0" borderId="0" xfId="189" applyFont="1"/>
    <xf numFmtId="0" fontId="13" fillId="0" borderId="0" xfId="189" applyFont="1"/>
    <xf numFmtId="0" fontId="49" fillId="0" borderId="0" xfId="189" applyFont="1" applyAlignment="1">
      <alignment horizontal="center"/>
    </xf>
    <xf numFmtId="0" fontId="12" fillId="0" borderId="14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49" fillId="0" borderId="0" xfId="189" applyFont="1" applyFill="1"/>
    <xf numFmtId="0" fontId="12" fillId="0" borderId="13" xfId="182" applyFont="1" applyFill="1" applyBorder="1" applyAlignment="1">
      <alignment horizontal="left" vertical="center" wrapText="1"/>
    </xf>
    <xf numFmtId="0" fontId="13" fillId="0" borderId="17" xfId="0" applyFont="1" applyBorder="1"/>
    <xf numFmtId="0" fontId="49" fillId="0" borderId="17" xfId="0" applyFont="1" applyBorder="1"/>
    <xf numFmtId="0" fontId="49" fillId="0" borderId="0" xfId="0" applyFont="1" applyAlignment="1">
      <alignment horizontal="center"/>
    </xf>
    <xf numFmtId="0" fontId="12" fillId="0" borderId="12" xfId="182" applyFont="1" applyFill="1" applyBorder="1" applyAlignment="1">
      <alignment horizontal="left" wrapText="1" indent="1"/>
    </xf>
    <xf numFmtId="0" fontId="10" fillId="0" borderId="15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 indent="1"/>
    </xf>
    <xf numFmtId="0" fontId="7" fillId="28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7" fillId="28" borderId="12" xfId="0" applyFont="1" applyFill="1" applyBorder="1" applyAlignment="1">
      <alignment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5" xfId="0" applyFont="1" applyFill="1" applyBorder="1" applyAlignment="1">
      <alignment horizontal="center" vertical="center" wrapText="1"/>
    </xf>
    <xf numFmtId="0" fontId="10" fillId="28" borderId="16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/>
    </xf>
    <xf numFmtId="0" fontId="9" fillId="0" borderId="16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wrapText="1"/>
    </xf>
    <xf numFmtId="0" fontId="12" fillId="28" borderId="12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wrapText="1"/>
    </xf>
    <xf numFmtId="0" fontId="12" fillId="0" borderId="7" xfId="0" applyFont="1" applyFill="1" applyBorder="1" applyAlignment="1">
      <alignment horizontal="center" wrapText="1"/>
    </xf>
    <xf numFmtId="0" fontId="13" fillId="0" borderId="0" xfId="182" applyFont="1" applyFill="1" applyAlignment="1">
      <alignment horizontal="left"/>
    </xf>
    <xf numFmtId="0" fontId="49" fillId="0" borderId="0" xfId="182" applyFont="1" applyFill="1"/>
    <xf numFmtId="0" fontId="13" fillId="0" borderId="0" xfId="182" applyFont="1" applyAlignment="1">
      <alignment horizontal="left"/>
    </xf>
    <xf numFmtId="0" fontId="12" fillId="0" borderId="0" xfId="0" applyFont="1" applyFill="1" applyBorder="1" applyAlignment="1">
      <alignment horizontal="center" wrapText="1"/>
    </xf>
    <xf numFmtId="0" fontId="12" fillId="27" borderId="12" xfId="0" applyFont="1" applyFill="1" applyBorder="1" applyAlignment="1">
      <alignment horizontal="center" wrapText="1"/>
    </xf>
    <xf numFmtId="0" fontId="49" fillId="0" borderId="0" xfId="182" applyFont="1"/>
    <xf numFmtId="0" fontId="13" fillId="0" borderId="0" xfId="182" applyFont="1"/>
    <xf numFmtId="0" fontId="13" fillId="0" borderId="0" xfId="182" applyFont="1" applyFill="1" applyBorder="1" applyAlignment="1">
      <alignment wrapText="1"/>
    </xf>
    <xf numFmtId="0" fontId="12" fillId="0" borderId="0" xfId="182" applyFont="1" applyFill="1" applyBorder="1" applyAlignment="1">
      <alignment horizontal="center" wrapText="1"/>
    </xf>
    <xf numFmtId="0" fontId="13" fillId="0" borderId="0" xfId="0" applyFont="1"/>
    <xf numFmtId="0" fontId="60" fillId="0" borderId="0" xfId="0" applyFont="1"/>
    <xf numFmtId="0" fontId="12" fillId="0" borderId="14" xfId="0" applyFont="1" applyFill="1" applyBorder="1" applyAlignment="1">
      <alignment horizontal="right" wrapText="1"/>
    </xf>
    <xf numFmtId="0" fontId="12" fillId="0" borderId="12" xfId="0" applyFont="1" applyBorder="1" applyAlignment="1">
      <alignment horizontal="right" wrapText="1"/>
    </xf>
    <xf numFmtId="0" fontId="12" fillId="0" borderId="12" xfId="0" applyFont="1" applyFill="1" applyBorder="1" applyAlignment="1">
      <alignment horizontal="right" wrapText="1"/>
    </xf>
    <xf numFmtId="0" fontId="12" fillId="0" borderId="7" xfId="0" applyFont="1" applyFill="1" applyBorder="1" applyAlignment="1">
      <alignment horizontal="right" wrapText="1"/>
    </xf>
    <xf numFmtId="0" fontId="9" fillId="0" borderId="12" xfId="0" applyFont="1" applyBorder="1" applyAlignment="1">
      <alignment horizontal="center" vertical="top" wrapText="1"/>
    </xf>
    <xf numFmtId="0" fontId="9" fillId="27" borderId="12" xfId="0" applyFont="1" applyFill="1" applyBorder="1" applyAlignment="1">
      <alignment horizontal="center" vertical="top" wrapText="1"/>
    </xf>
    <xf numFmtId="0" fontId="9" fillId="0" borderId="15" xfId="0" applyFont="1" applyBorder="1" applyAlignment="1">
      <alignment horizontal="center" vertical="top" wrapText="1"/>
    </xf>
    <xf numFmtId="0" fontId="10" fillId="28" borderId="12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right" wrapText="1"/>
    </xf>
    <xf numFmtId="0" fontId="10" fillId="28" borderId="12" xfId="0" applyFont="1" applyFill="1" applyBorder="1" applyAlignment="1">
      <alignment wrapText="1"/>
    </xf>
    <xf numFmtId="0" fontId="9" fillId="0" borderId="13" xfId="0" applyFont="1" applyBorder="1" applyAlignment="1">
      <alignment horizontal="center" vertical="top" wrapText="1"/>
    </xf>
    <xf numFmtId="0" fontId="9" fillId="27" borderId="13" xfId="0" applyFont="1" applyFill="1" applyBorder="1" applyAlignment="1">
      <alignment horizontal="center" vertical="top" wrapText="1"/>
    </xf>
    <xf numFmtId="0" fontId="13" fillId="28" borderId="12" xfId="0" applyFont="1" applyFill="1" applyBorder="1" applyAlignment="1">
      <alignment horizontal="left" vertical="center" wrapText="1"/>
    </xf>
    <xf numFmtId="0" fontId="13" fillId="28" borderId="14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8" fillId="28" borderId="12" xfId="0" applyFont="1" applyFill="1" applyBorder="1" applyAlignment="1">
      <alignment vertical="center" wrapText="1"/>
    </xf>
    <xf numFmtId="0" fontId="10" fillId="0" borderId="7" xfId="182" applyFont="1" applyFill="1" applyBorder="1" applyAlignment="1">
      <alignment vertical="top" wrapText="1"/>
    </xf>
    <xf numFmtId="0" fontId="10" fillId="0" borderId="13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vertical="center" wrapText="1"/>
    </xf>
    <xf numFmtId="0" fontId="49" fillId="0" borderId="0" xfId="190" applyFont="1"/>
    <xf numFmtId="0" fontId="13" fillId="0" borderId="0" xfId="190" applyFont="1"/>
    <xf numFmtId="0" fontId="60" fillId="0" borderId="0" xfId="190" applyFont="1"/>
    <xf numFmtId="0" fontId="12" fillId="0" borderId="12" xfId="190" applyFont="1" applyFill="1" applyBorder="1" applyAlignment="1">
      <alignment vertical="top" wrapText="1"/>
    </xf>
    <xf numFmtId="0" fontId="13" fillId="0" borderId="18" xfId="190" applyFont="1" applyFill="1" applyBorder="1" applyAlignment="1">
      <alignment vertical="top" wrapText="1"/>
    </xf>
    <xf numFmtId="0" fontId="65" fillId="0" borderId="0" xfId="205" applyFont="1"/>
    <xf numFmtId="0" fontId="12" fillId="0" borderId="13" xfId="190" applyFont="1" applyBorder="1" applyAlignment="1">
      <alignment vertical="top" wrapText="1"/>
    </xf>
    <xf numFmtId="0" fontId="13" fillId="0" borderId="7" xfId="190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top" wrapText="1"/>
    </xf>
    <xf numFmtId="0" fontId="12" fillId="27" borderId="14" xfId="182" applyFont="1" applyFill="1" applyBorder="1" applyAlignment="1">
      <alignment vertical="top" wrapText="1"/>
    </xf>
    <xf numFmtId="0" fontId="12" fillId="0" borderId="12" xfId="182" applyFont="1" applyFill="1" applyBorder="1" applyAlignment="1">
      <alignment horizontal="left" vertical="top" wrapText="1" inden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top" wrapText="1" indent="1"/>
    </xf>
    <xf numFmtId="0" fontId="12" fillId="0" borderId="15" xfId="182" applyFont="1" applyFill="1" applyBorder="1" applyAlignment="1">
      <alignment vertical="top" wrapText="1"/>
    </xf>
    <xf numFmtId="0" fontId="14" fillId="0" borderId="0" xfId="182" applyFont="1" applyFill="1" applyAlignment="1">
      <alignment horizontal="left"/>
    </xf>
    <xf numFmtId="0" fontId="10" fillId="28" borderId="14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justify"/>
    </xf>
    <xf numFmtId="0" fontId="49" fillId="0" borderId="0" xfId="182" applyFont="1" applyAlignment="1">
      <alignment vertical="center"/>
    </xf>
    <xf numFmtId="0" fontId="12" fillId="0" borderId="12" xfId="182" applyFont="1" applyBorder="1" applyAlignment="1">
      <alignment horizontal="left" vertical="top" wrapText="1" indent="1"/>
    </xf>
    <xf numFmtId="0" fontId="12" fillId="0" borderId="0" xfId="182" applyFont="1"/>
    <xf numFmtId="0" fontId="66" fillId="0" borderId="0" xfId="182" applyFont="1" applyBorder="1" applyAlignment="1">
      <alignment horizontal="justify"/>
    </xf>
    <xf numFmtId="0" fontId="49" fillId="0" borderId="0" xfId="182" applyFont="1" applyBorder="1" applyAlignment="1"/>
    <xf numFmtId="0" fontId="12" fillId="0" borderId="14" xfId="182" applyFont="1" applyBorder="1" applyAlignment="1">
      <alignment horizontal="justify" vertical="top" wrapText="1"/>
    </xf>
    <xf numFmtId="0" fontId="12" fillId="0" borderId="15" xfId="182" applyFont="1" applyBorder="1" applyAlignment="1">
      <alignment horizontal="justify" vertical="top" wrapText="1"/>
    </xf>
    <xf numFmtId="0" fontId="13" fillId="0" borderId="7" xfId="182" applyFont="1" applyFill="1" applyBorder="1" applyAlignment="1">
      <alignment vertical="top" wrapText="1"/>
    </xf>
    <xf numFmtId="0" fontId="13" fillId="0" borderId="0" xfId="182" applyFont="1" applyFill="1" applyBorder="1" applyAlignment="1">
      <alignment vertical="top" wrapText="1"/>
    </xf>
    <xf numFmtId="0" fontId="12" fillId="28" borderId="12" xfId="182" applyFont="1" applyFill="1" applyBorder="1" applyAlignment="1">
      <alignment horizontal="left" vertical="top" wrapText="1" indent="1"/>
    </xf>
    <xf numFmtId="0" fontId="12" fillId="0" borderId="0" xfId="182" applyFont="1" applyFill="1" applyBorder="1" applyAlignment="1">
      <alignment horizontal="left" vertical="top" wrapText="1" indent="1"/>
    </xf>
    <xf numFmtId="0" fontId="13" fillId="0" borderId="0" xfId="0" applyFont="1" applyBorder="1"/>
    <xf numFmtId="0" fontId="12" fillId="0" borderId="14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vertical="center" wrapText="1"/>
    </xf>
    <xf numFmtId="0" fontId="49" fillId="27" borderId="15" xfId="0" applyFont="1" applyFill="1" applyBorder="1" applyAlignment="1">
      <alignment horizontal="center" vertical="center"/>
    </xf>
    <xf numFmtId="0" fontId="7" fillId="0" borderId="14" xfId="0" applyFont="1" applyBorder="1" applyAlignment="1">
      <alignment horizontal="left" vertical="center" wrapText="1"/>
    </xf>
    <xf numFmtId="0" fontId="49" fillId="0" borderId="12" xfId="0" applyFont="1" applyFill="1" applyBorder="1" applyAlignment="1">
      <alignment horizontal="center" vertical="center"/>
    </xf>
    <xf numFmtId="0" fontId="49" fillId="27" borderId="12" xfId="0" applyFont="1" applyFill="1" applyBorder="1" applyAlignment="1">
      <alignment horizontal="center" vertical="center"/>
    </xf>
    <xf numFmtId="0" fontId="13" fillId="0" borderId="0" xfId="191" applyFont="1" applyAlignment="1">
      <alignment horizontal="left"/>
    </xf>
    <xf numFmtId="0" fontId="49" fillId="28" borderId="12" xfId="0" applyFont="1" applyFill="1" applyBorder="1" applyAlignment="1">
      <alignment horizontal="center" vertical="center"/>
    </xf>
    <xf numFmtId="0" fontId="10" fillId="0" borderId="7" xfId="0" applyFont="1" applyFill="1" applyBorder="1" applyAlignment="1">
      <alignment horizontal="left" vertical="center" wrapText="1"/>
    </xf>
    <xf numFmtId="0" fontId="60" fillId="0" borderId="0" xfId="182" applyFont="1"/>
    <xf numFmtId="0" fontId="13" fillId="0" borderId="14" xfId="182" applyFont="1" applyFill="1" applyBorder="1" applyAlignment="1">
      <alignment horizontal="center" vertical="top" wrapText="1"/>
    </xf>
    <xf numFmtId="0" fontId="13" fillId="27" borderId="14" xfId="182" applyFont="1" applyFill="1" applyBorder="1" applyAlignment="1">
      <alignment horizontal="center" vertical="top" wrapText="1"/>
    </xf>
    <xf numFmtId="0" fontId="56" fillId="0" borderId="0" xfId="182" applyFont="1"/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6" fillId="0" borderId="0" xfId="182"/>
    <xf numFmtId="0" fontId="13" fillId="0" borderId="0" xfId="182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horizontal="center" vertical="top" wrapText="1"/>
    </xf>
    <xf numFmtId="0" fontId="13" fillId="27" borderId="7" xfId="182" applyFont="1" applyFill="1" applyBorder="1" applyAlignment="1">
      <alignment horizontal="center" vertical="top" wrapText="1"/>
    </xf>
    <xf numFmtId="0" fontId="10" fillId="0" borderId="0" xfId="182" applyFont="1" applyFill="1" applyBorder="1" applyAlignment="1">
      <alignment vertical="top" wrapText="1"/>
    </xf>
    <xf numFmtId="0" fontId="6" fillId="0" borderId="0" xfId="182" applyFont="1"/>
    <xf numFmtId="0" fontId="6" fillId="0" borderId="0" xfId="182" applyFont="1" applyAlignment="1">
      <alignment vertical="center"/>
    </xf>
    <xf numFmtId="0" fontId="12" fillId="0" borderId="12" xfId="182" applyFont="1" applyFill="1" applyBorder="1" applyAlignment="1">
      <alignment horizontal="center" wrapText="1"/>
    </xf>
    <xf numFmtId="0" fontId="10" fillId="27" borderId="12" xfId="182" applyFont="1" applyFill="1" applyBorder="1" applyAlignment="1">
      <alignment vertical="center" wrapText="1"/>
    </xf>
    <xf numFmtId="0" fontId="14" fillId="0" borderId="0" xfId="182" applyFont="1" applyAlignment="1"/>
    <xf numFmtId="0" fontId="12" fillId="0" borderId="12" xfId="182" applyFont="1" applyBorder="1" applyAlignment="1">
      <alignment horizontal="center" vertical="top" wrapText="1"/>
    </xf>
    <xf numFmtId="0" fontId="12" fillId="0" borderId="15" xfId="182" applyFont="1" applyBorder="1" applyAlignment="1">
      <alignment horizontal="center" vertical="top" wrapText="1"/>
    </xf>
    <xf numFmtId="0" fontId="12" fillId="0" borderId="0" xfId="0" applyFont="1"/>
    <xf numFmtId="0" fontId="49" fillId="0" borderId="0" xfId="182" applyFont="1" applyAlignment="1">
      <alignment horizontal="center"/>
    </xf>
    <xf numFmtId="0" fontId="13" fillId="0" borderId="19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 indent="1"/>
    </xf>
    <xf numFmtId="0" fontId="12" fillId="0" borderId="2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right" vertical="center" wrapText="1"/>
    </xf>
    <xf numFmtId="0" fontId="12" fillId="0" borderId="22" xfId="182" applyFont="1" applyFill="1" applyBorder="1" applyAlignment="1">
      <alignment horizontal="right" vertical="center" wrapText="1"/>
    </xf>
    <xf numFmtId="0" fontId="12" fillId="0" borderId="23" xfId="182" applyFont="1" applyFill="1" applyBorder="1" applyAlignment="1">
      <alignment horizontal="right" vertical="center" wrapText="1"/>
    </xf>
    <xf numFmtId="0" fontId="12" fillId="0" borderId="15" xfId="182" applyFont="1" applyFill="1" applyBorder="1" applyAlignment="1">
      <alignment horizontal="center" vertical="center" wrapText="1"/>
    </xf>
    <xf numFmtId="0" fontId="49" fillId="0" borderId="0" xfId="182" applyFont="1" applyAlignment="1">
      <alignment horizontal="left" vertical="center"/>
    </xf>
    <xf numFmtId="0" fontId="12" fillId="0" borderId="14" xfId="182" applyFont="1" applyFill="1" applyBorder="1" applyAlignment="1">
      <alignment horizontal="right" vertical="center" wrapText="1"/>
    </xf>
    <xf numFmtId="0" fontId="10" fillId="0" borderId="12" xfId="182" applyFont="1" applyFill="1" applyBorder="1" applyAlignment="1">
      <alignment vertical="center" wrapText="1"/>
    </xf>
    <xf numFmtId="0" fontId="49" fillId="0" borderId="0" xfId="182" applyFont="1" applyFill="1" applyAlignment="1">
      <alignment vertical="center"/>
    </xf>
    <xf numFmtId="0" fontId="14" fillId="0" borderId="0" xfId="182" applyFont="1"/>
    <xf numFmtId="0" fontId="10" fillId="28" borderId="14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vertical="center" wrapText="1"/>
    </xf>
    <xf numFmtId="0" fontId="10" fillId="28" borderId="15" xfId="182" applyFont="1" applyFill="1" applyBorder="1" applyAlignment="1">
      <alignment vertical="center" wrapText="1"/>
    </xf>
    <xf numFmtId="0" fontId="10" fillId="28" borderId="13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left" vertical="center" wrapText="1" indent="1"/>
    </xf>
    <xf numFmtId="0" fontId="12" fillId="0" borderId="15" xfId="182" applyFont="1" applyFill="1" applyBorder="1" applyAlignment="1">
      <alignment horizontal="left" vertical="center" wrapText="1" indent="1"/>
    </xf>
    <xf numFmtId="0" fontId="10" fillId="0" borderId="0" xfId="182" applyFont="1" applyAlignment="1">
      <alignment horizontal="left"/>
    </xf>
    <xf numFmtId="0" fontId="69" fillId="0" borderId="0" xfId="182" applyFont="1"/>
    <xf numFmtId="0" fontId="13" fillId="0" borderId="7" xfId="182" applyFont="1" applyFill="1" applyBorder="1" applyAlignment="1">
      <alignment horizontal="justify" vertical="center" wrapText="1"/>
    </xf>
    <xf numFmtId="0" fontId="12" fillId="0" borderId="7" xfId="182" applyFont="1" applyFill="1" applyBorder="1" applyAlignment="1">
      <alignment horizontal="justify" vertical="top" wrapText="1"/>
    </xf>
    <xf numFmtId="0" fontId="12" fillId="0" borderId="14" xfId="182" applyFont="1" applyBorder="1" applyAlignment="1">
      <alignment horizontal="left" vertical="center" wrapText="1" indent="1"/>
    </xf>
    <xf numFmtId="0" fontId="12" fillId="0" borderId="15" xfId="182" applyFont="1" applyBorder="1" applyAlignment="1">
      <alignment horizontal="left" vertical="center" wrapText="1" indent="1"/>
    </xf>
    <xf numFmtId="0" fontId="12" fillId="0" borderId="0" xfId="182" applyFont="1" applyAlignment="1">
      <alignment horizontal="justify" vertical="center" wrapText="1"/>
    </xf>
    <xf numFmtId="0" fontId="10" fillId="0" borderId="0" xfId="182" applyFont="1" applyAlignment="1">
      <alignment horizontal="left" vertical="center" wrapText="1"/>
    </xf>
    <xf numFmtId="0" fontId="12" fillId="0" borderId="0" xfId="182" applyFont="1" applyAlignment="1">
      <alignment horizontal="justify" vertical="top" wrapText="1"/>
    </xf>
    <xf numFmtId="0" fontId="14" fillId="0" borderId="0" xfId="199" applyFont="1" applyAlignment="1">
      <alignment horizontal="left"/>
    </xf>
    <xf numFmtId="0" fontId="50" fillId="0" borderId="0" xfId="199" applyFont="1"/>
    <xf numFmtId="0" fontId="6" fillId="0" borderId="0" xfId="199" applyFont="1"/>
    <xf numFmtId="0" fontId="13" fillId="0" borderId="0" xfId="199" applyFont="1" applyFill="1" applyAlignment="1"/>
    <xf numFmtId="0" fontId="13" fillId="0" borderId="12" xfId="199" applyFont="1" applyFill="1" applyBorder="1" applyAlignment="1">
      <alignment horizontal="left" vertical="top" wrapText="1"/>
    </xf>
    <xf numFmtId="0" fontId="6" fillId="0" borderId="0" xfId="199" applyFont="1" applyFill="1"/>
    <xf numFmtId="0" fontId="13" fillId="0" borderId="13" xfId="199" applyFont="1" applyFill="1" applyBorder="1" applyAlignment="1">
      <alignment horizontal="left" vertical="center" wrapText="1"/>
    </xf>
    <xf numFmtId="0" fontId="13" fillId="0" borderId="12" xfId="199" applyFont="1" applyFill="1" applyBorder="1" applyAlignment="1">
      <alignment vertical="top" wrapText="1"/>
    </xf>
    <xf numFmtId="0" fontId="13" fillId="0" borderId="0" xfId="199" applyFont="1" applyBorder="1" applyAlignment="1">
      <alignment vertical="top" wrapText="1"/>
    </xf>
    <xf numFmtId="0" fontId="13" fillId="0" borderId="0" xfId="199" applyFont="1" applyFill="1" applyBorder="1" applyAlignment="1">
      <alignment vertical="top" wrapText="1"/>
    </xf>
    <xf numFmtId="0" fontId="60" fillId="0" borderId="0" xfId="199" applyFont="1"/>
    <xf numFmtId="0" fontId="6" fillId="0" borderId="0" xfId="199"/>
    <xf numFmtId="0" fontId="13" fillId="0" borderId="14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0" borderId="7" xfId="199" applyFont="1" applyFill="1" applyBorder="1" applyAlignment="1">
      <alignment vertical="top" wrapText="1"/>
    </xf>
    <xf numFmtId="0" fontId="12" fillId="0" borderId="0" xfId="199" applyFont="1" applyFill="1" applyBorder="1" applyAlignment="1">
      <alignment horizontal="left" vertical="top" wrapText="1"/>
    </xf>
    <xf numFmtId="0" fontId="10" fillId="0" borderId="0" xfId="199" applyFont="1" applyFill="1" applyBorder="1" applyAlignment="1">
      <alignment wrapText="1"/>
    </xf>
    <xf numFmtId="0" fontId="12" fillId="0" borderId="0" xfId="199" applyFont="1" applyFill="1" applyBorder="1" applyAlignment="1">
      <alignment horizontal="center" wrapText="1"/>
    </xf>
    <xf numFmtId="0" fontId="13" fillId="0" borderId="0" xfId="182" applyFont="1" applyFill="1" applyAlignment="1"/>
    <xf numFmtId="0" fontId="12" fillId="0" borderId="14" xfId="182" applyFont="1" applyFill="1" applyBorder="1" applyAlignment="1">
      <alignment horizontal="center" vertical="center" wrapText="1"/>
    </xf>
    <xf numFmtId="0" fontId="12" fillId="0" borderId="13" xfId="182" applyFont="1" applyFill="1" applyBorder="1" applyAlignment="1">
      <alignment horizontal="center" vertical="center" wrapText="1"/>
    </xf>
    <xf numFmtId="0" fontId="54" fillId="0" borderId="0" xfId="199" applyFont="1" applyFill="1" applyBorder="1" applyAlignment="1">
      <alignment horizontal="center" wrapText="1"/>
    </xf>
    <xf numFmtId="0" fontId="10" fillId="0" borderId="14" xfId="199" applyFont="1" applyFill="1" applyBorder="1" applyAlignment="1">
      <alignment wrapText="1"/>
    </xf>
    <xf numFmtId="0" fontId="10" fillId="0" borderId="12" xfId="199" applyFont="1" applyFill="1" applyBorder="1" applyAlignment="1">
      <alignment wrapText="1"/>
    </xf>
    <xf numFmtId="0" fontId="10" fillId="0" borderId="14" xfId="199" applyFont="1" applyBorder="1" applyAlignment="1">
      <alignment horizontal="left" wrapText="1"/>
    </xf>
    <xf numFmtId="0" fontId="12" fillId="0" borderId="14" xfId="182" applyFont="1" applyFill="1" applyBorder="1" applyAlignment="1">
      <alignment horizontal="center" wrapText="1"/>
    </xf>
    <xf numFmtId="0" fontId="12" fillId="0" borderId="0" xfId="190" applyFont="1"/>
    <xf numFmtId="0" fontId="9" fillId="0" borderId="12" xfId="190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/>
    </xf>
    <xf numFmtId="0" fontId="9" fillId="0" borderId="15" xfId="190" applyFont="1" applyFill="1" applyBorder="1" applyAlignment="1">
      <alignment horizontal="left" vertical="top" wrapText="1" indent="1"/>
    </xf>
    <xf numFmtId="0" fontId="12" fillId="0" borderId="0" xfId="190" applyFont="1" applyFill="1"/>
    <xf numFmtId="0" fontId="70" fillId="0" borderId="0" xfId="182" applyFont="1"/>
    <xf numFmtId="0" fontId="10" fillId="0" borderId="0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 indent="2"/>
    </xf>
    <xf numFmtId="0" fontId="10" fillId="0" borderId="12" xfId="182" applyFont="1" applyFill="1" applyBorder="1" applyAlignment="1">
      <alignment horizontal="left" vertical="top" wrapText="1" indent="2"/>
    </xf>
    <xf numFmtId="0" fontId="10" fillId="0" borderId="12" xfId="182" applyFont="1" applyBorder="1" applyAlignment="1">
      <alignment horizontal="left" vertical="top" wrapText="1" indent="2"/>
    </xf>
    <xf numFmtId="0" fontId="13" fillId="28" borderId="12" xfId="182" applyFont="1" applyFill="1" applyBorder="1" applyAlignment="1">
      <alignment horizontal="center" vertical="top" wrapText="1"/>
    </xf>
    <xf numFmtId="0" fontId="12" fillId="28" borderId="12" xfId="182" applyFont="1" applyFill="1" applyBorder="1" applyAlignment="1">
      <alignment horizontal="center" vertical="top" wrapText="1"/>
    </xf>
    <xf numFmtId="0" fontId="13" fillId="0" borderId="14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4" fillId="0" borderId="0" xfId="199" applyFont="1" applyAlignment="1"/>
    <xf numFmtId="0" fontId="13" fillId="0" borderId="0" xfId="199" applyFont="1" applyAlignment="1">
      <alignment horizontal="left"/>
    </xf>
    <xf numFmtId="0" fontId="80" fillId="0" borderId="0" xfId="201"/>
    <xf numFmtId="0" fontId="81" fillId="0" borderId="0" xfId="201" applyFont="1" applyAlignment="1">
      <alignment horizontal="center" vertical="center"/>
    </xf>
    <xf numFmtId="0" fontId="10" fillId="28" borderId="13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left" vertical="center" wrapText="1" indent="1"/>
    </xf>
    <xf numFmtId="0" fontId="12" fillId="0" borderId="12" xfId="182" applyFont="1" applyBorder="1" applyAlignment="1">
      <alignment horizontal="left" vertical="center" wrapText="1" indent="1"/>
    </xf>
    <xf numFmtId="0" fontId="12" fillId="28" borderId="12" xfId="182" applyFont="1" applyFill="1" applyBorder="1" applyAlignment="1">
      <alignment horizontal="left" vertical="center" wrapText="1" indent="1"/>
    </xf>
    <xf numFmtId="0" fontId="10" fillId="0" borderId="16" xfId="199" applyFont="1" applyFill="1" applyBorder="1" applyAlignment="1">
      <alignment wrapText="1"/>
    </xf>
    <xf numFmtId="0" fontId="10" fillId="0" borderId="12" xfId="199" applyFont="1" applyFill="1" applyBorder="1" applyAlignment="1">
      <alignment horizontal="left" vertical="center" wrapText="1"/>
    </xf>
    <xf numFmtId="0" fontId="12" fillId="0" borderId="0" xfId="0" applyFont="1" applyAlignment="1">
      <alignment horizontal="right" vertical="center"/>
    </xf>
    <xf numFmtId="0" fontId="80" fillId="0" borderId="0" xfId="201" applyAlignment="1"/>
    <xf numFmtId="0" fontId="6" fillId="0" borderId="0" xfId="182" applyAlignment="1">
      <alignment horizontal="left" textRotation="90"/>
    </xf>
    <xf numFmtId="0" fontId="13" fillId="0" borderId="0" xfId="0" applyFont="1" applyFill="1" applyAlignment="1">
      <alignment horizontal="left"/>
    </xf>
    <xf numFmtId="0" fontId="9" fillId="0" borderId="0" xfId="182" applyFont="1" applyBorder="1" applyAlignment="1">
      <alignment horizontal="center" vertical="center"/>
    </xf>
    <xf numFmtId="0" fontId="9" fillId="0" borderId="0" xfId="182" applyFont="1" applyBorder="1" applyAlignment="1">
      <alignment horizontal="left" vertical="center"/>
    </xf>
    <xf numFmtId="0" fontId="63" fillId="0" borderId="12" xfId="0" applyFont="1" applyFill="1" applyBorder="1" applyAlignment="1">
      <alignment horizontal="left" vertical="center" wrapText="1"/>
    </xf>
    <xf numFmtId="0" fontId="49" fillId="0" borderId="0" xfId="189" applyFont="1" applyAlignment="1">
      <alignment horizontal="center" vertical="center"/>
    </xf>
    <xf numFmtId="0" fontId="14" fillId="0" borderId="0" xfId="189" applyFont="1" applyAlignment="1">
      <alignment horizontal="left" vertical="center"/>
    </xf>
    <xf numFmtId="0" fontId="13" fillId="0" borderId="7" xfId="189" applyFont="1" applyBorder="1" applyAlignment="1">
      <alignment horizontal="left" vertical="center"/>
    </xf>
    <xf numFmtId="0" fontId="49" fillId="0" borderId="0" xfId="189" applyFont="1" applyAlignment="1">
      <alignment horizontal="left" vertical="center"/>
    </xf>
    <xf numFmtId="0" fontId="7" fillId="28" borderId="16" xfId="0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center" wrapText="1"/>
    </xf>
    <xf numFmtId="0" fontId="13" fillId="0" borderId="16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2" fillId="27" borderId="12" xfId="190" applyFont="1" applyFill="1" applyBorder="1" applyAlignment="1">
      <alignment horizontal="left" vertical="center" wrapText="1" indent="1"/>
    </xf>
    <xf numFmtId="0" fontId="7" fillId="0" borderId="16" xfId="0" applyFont="1" applyBorder="1" applyAlignment="1">
      <alignment horizontal="left" vertical="center" wrapText="1"/>
    </xf>
    <xf numFmtId="0" fontId="12" fillId="27" borderId="15" xfId="182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center" vertical="center" wrapText="1"/>
    </xf>
    <xf numFmtId="0" fontId="12" fillId="27" borderId="12" xfId="18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26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7" fillId="0" borderId="18" xfId="0" applyFont="1" applyFill="1" applyBorder="1" applyAlignment="1">
      <alignment vertical="center" wrapText="1"/>
    </xf>
    <xf numFmtId="0" fontId="13" fillId="0" borderId="16" xfId="182" applyFont="1" applyFill="1" applyBorder="1" applyAlignment="1">
      <alignment horizontal="left" vertical="center" wrapText="1"/>
    </xf>
    <xf numFmtId="0" fontId="7" fillId="0" borderId="16" xfId="190" applyFont="1" applyFill="1" applyBorder="1" applyAlignment="1">
      <alignment horizontal="left" vertical="top" wrapText="1"/>
    </xf>
    <xf numFmtId="0" fontId="7" fillId="0" borderId="14" xfId="0" applyFont="1" applyFill="1" applyBorder="1" applyAlignment="1">
      <alignment horizontal="justify" vertical="center" wrapText="1"/>
    </xf>
    <xf numFmtId="0" fontId="10" fillId="27" borderId="12" xfId="0" applyFont="1" applyFill="1" applyBorder="1" applyAlignment="1">
      <alignment horizontal="left" vertical="center" wrapText="1" indent="2"/>
    </xf>
    <xf numFmtId="0" fontId="6" fillId="0" borderId="0" xfId="0" applyFont="1" applyAlignment="1">
      <alignment horizontal="center"/>
    </xf>
    <xf numFmtId="0" fontId="6" fillId="0" borderId="27" xfId="0" applyFont="1" applyBorder="1"/>
    <xf numFmtId="0" fontId="6" fillId="0" borderId="0" xfId="0" applyFont="1" applyBorder="1"/>
    <xf numFmtId="0" fontId="6" fillId="0" borderId="17" xfId="0" applyFont="1" applyBorder="1"/>
    <xf numFmtId="0" fontId="8" fillId="0" borderId="16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2" fillId="27" borderId="15" xfId="0" applyFont="1" applyFill="1" applyBorder="1" applyAlignment="1">
      <alignment horizontal="center" wrapText="1"/>
    </xf>
    <xf numFmtId="0" fontId="6" fillId="0" borderId="0" xfId="190" applyFont="1"/>
    <xf numFmtId="0" fontId="13" fillId="0" borderId="0" xfId="190" applyFont="1" applyBorder="1" applyAlignment="1">
      <alignment horizontal="left"/>
    </xf>
    <xf numFmtId="0" fontId="6" fillId="0" borderId="0" xfId="190" applyFont="1" applyBorder="1"/>
    <xf numFmtId="0" fontId="6" fillId="0" borderId="17" xfId="190" applyFont="1" applyBorder="1"/>
    <xf numFmtId="0" fontId="6" fillId="0" borderId="14" xfId="190" applyFont="1" applyBorder="1"/>
    <xf numFmtId="0" fontId="6" fillId="0" borderId="12" xfId="190" applyFont="1" applyBorder="1"/>
    <xf numFmtId="0" fontId="6" fillId="0" borderId="15" xfId="190" applyFont="1" applyBorder="1"/>
    <xf numFmtId="0" fontId="6" fillId="0" borderId="28" xfId="190" applyFont="1" applyBorder="1"/>
    <xf numFmtId="0" fontId="6" fillId="0" borderId="18" xfId="190" applyFont="1" applyBorder="1"/>
    <xf numFmtId="0" fontId="5" fillId="0" borderId="0" xfId="205" applyFont="1"/>
    <xf numFmtId="0" fontId="6" fillId="0" borderId="0" xfId="0" applyFont="1" applyAlignment="1">
      <alignment horizontal="left" vertical="center"/>
    </xf>
    <xf numFmtId="0" fontId="10" fillId="28" borderId="0" xfId="182" applyFont="1" applyFill="1" applyBorder="1" applyAlignment="1">
      <alignment vertical="top" wrapText="1"/>
    </xf>
    <xf numFmtId="0" fontId="10" fillId="28" borderId="15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center" wrapText="1"/>
    </xf>
    <xf numFmtId="0" fontId="9" fillId="28" borderId="12" xfId="190" applyFont="1" applyFill="1" applyBorder="1" applyAlignment="1">
      <alignment horizontal="left" vertical="top" wrapText="1" indent="1"/>
    </xf>
    <xf numFmtId="0" fontId="9" fillId="28" borderId="15" xfId="190" applyFont="1" applyFill="1" applyBorder="1" applyAlignment="1">
      <alignment horizontal="left" vertical="top" wrapText="1" indent="1"/>
    </xf>
    <xf numFmtId="0" fontId="13" fillId="28" borderId="7" xfId="0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left" vertical="center"/>
    </xf>
    <xf numFmtId="0" fontId="13" fillId="0" borderId="0" xfId="0" applyFont="1" applyBorder="1" applyAlignment="1">
      <alignment horizontal="left" vertical="center"/>
    </xf>
    <xf numFmtId="0" fontId="13" fillId="0" borderId="17" xfId="0" applyFont="1" applyBorder="1" applyAlignment="1">
      <alignment horizontal="left" vertical="center"/>
    </xf>
    <xf numFmtId="0" fontId="8" fillId="28" borderId="16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3" fillId="27" borderId="12" xfId="182" applyFont="1" applyFill="1" applyBorder="1" applyAlignment="1">
      <alignment vertical="center" wrapText="1"/>
    </xf>
    <xf numFmtId="0" fontId="10" fillId="28" borderId="15" xfId="0" applyFont="1" applyFill="1" applyBorder="1" applyAlignment="1">
      <alignment vertical="center" wrapText="1"/>
    </xf>
    <xf numFmtId="0" fontId="12" fillId="27" borderId="15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center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center" vertical="center" wrapText="1"/>
    </xf>
    <xf numFmtId="0" fontId="13" fillId="28" borderId="7" xfId="182" applyFont="1" applyFill="1" applyBorder="1" applyAlignment="1">
      <alignment vertical="center" wrapText="1"/>
    </xf>
    <xf numFmtId="0" fontId="49" fillId="0" borderId="0" xfId="0" applyFont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10" fillId="0" borderId="13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vertical="center" wrapText="1"/>
    </xf>
    <xf numFmtId="0" fontId="13" fillId="28" borderId="12" xfId="0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top" wrapText="1"/>
    </xf>
    <xf numFmtId="0" fontId="12" fillId="28" borderId="12" xfId="0" applyFont="1" applyFill="1" applyBorder="1" applyAlignment="1">
      <alignment horizontal="right" wrapText="1"/>
    </xf>
    <xf numFmtId="0" fontId="9" fillId="0" borderId="16" xfId="0" applyFont="1" applyBorder="1" applyAlignment="1">
      <alignment horizontal="center" vertical="top" wrapText="1"/>
    </xf>
    <xf numFmtId="0" fontId="10" fillId="28" borderId="7" xfId="189" applyFont="1" applyFill="1" applyBorder="1" applyAlignment="1">
      <alignment vertical="center"/>
    </xf>
    <xf numFmtId="0" fontId="13" fillId="28" borderId="16" xfId="182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vertical="center" wrapText="1"/>
    </xf>
    <xf numFmtId="0" fontId="49" fillId="0" borderId="7" xfId="182" applyFont="1" applyBorder="1" applyAlignment="1">
      <alignment vertical="center"/>
    </xf>
    <xf numFmtId="0" fontId="80" fillId="28" borderId="7" xfId="201" applyFill="1" applyBorder="1"/>
    <xf numFmtId="0" fontId="6" fillId="28" borderId="7" xfId="182" applyFont="1" applyFill="1" applyBorder="1" applyAlignment="1">
      <alignment horizontal="center" vertical="center"/>
    </xf>
    <xf numFmtId="0" fontId="80" fillId="28" borderId="7" xfId="201" quotePrefix="1" applyFill="1" applyBorder="1" applyAlignment="1">
      <alignment horizontal="center"/>
    </xf>
    <xf numFmtId="0" fontId="10" fillId="28" borderId="28" xfId="182" applyFont="1" applyFill="1" applyBorder="1" applyAlignment="1">
      <alignment horizontal="center" vertical="top" wrapText="1"/>
    </xf>
    <xf numFmtId="0" fontId="10" fillId="28" borderId="15" xfId="182" applyFont="1" applyFill="1" applyBorder="1" applyAlignment="1">
      <alignment horizontal="center" vertical="top" wrapText="1"/>
    </xf>
    <xf numFmtId="0" fontId="13" fillId="28" borderId="15" xfId="182" applyFont="1" applyFill="1" applyBorder="1" applyAlignment="1">
      <alignment horizontal="center" vertical="top" wrapText="1"/>
    </xf>
    <xf numFmtId="0" fontId="13" fillId="28" borderId="7" xfId="199" applyFont="1" applyFill="1" applyBorder="1" applyAlignment="1">
      <alignment vertical="center" wrapText="1"/>
    </xf>
    <xf numFmtId="0" fontId="10" fillId="28" borderId="7" xfId="199" applyFont="1" applyFill="1" applyBorder="1" applyAlignment="1">
      <alignment horizontal="left" vertical="center" wrapText="1"/>
    </xf>
    <xf numFmtId="0" fontId="12" fillId="28" borderId="13" xfId="182" applyFont="1" applyFill="1" applyBorder="1" applyAlignment="1">
      <alignment horizontal="center" vertical="center" wrapText="1"/>
    </xf>
    <xf numFmtId="0" fontId="12" fillId="28" borderId="15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vertical="center" wrapText="1"/>
    </xf>
    <xf numFmtId="0" fontId="6" fillId="0" borderId="0" xfId="199" applyFont="1" applyAlignment="1">
      <alignment vertical="center"/>
    </xf>
    <xf numFmtId="0" fontId="49" fillId="0" borderId="0" xfId="191" applyFont="1" applyAlignment="1">
      <alignment vertical="center"/>
    </xf>
    <xf numFmtId="0" fontId="13" fillId="0" borderId="18" xfId="182" applyFont="1" applyFill="1" applyBorder="1" applyAlignment="1">
      <alignment vertical="center" wrapText="1"/>
    </xf>
    <xf numFmtId="0" fontId="67" fillId="0" borderId="14" xfId="182" applyFont="1" applyFill="1" applyBorder="1" applyAlignment="1">
      <alignment horizontal="center" vertical="center" wrapText="1"/>
    </xf>
    <xf numFmtId="0" fontId="12" fillId="0" borderId="14" xfId="182" applyFont="1" applyBorder="1" applyAlignment="1">
      <alignment horizontal="center" vertical="center" wrapText="1"/>
    </xf>
    <xf numFmtId="0" fontId="67" fillId="0" borderId="12" xfId="182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horizontal="center" vertical="center" wrapText="1"/>
    </xf>
    <xf numFmtId="0" fontId="67" fillId="0" borderId="15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vertical="center" wrapText="1"/>
    </xf>
    <xf numFmtId="0" fontId="69" fillId="0" borderId="0" xfId="182" applyFont="1" applyAlignment="1">
      <alignment vertical="center"/>
    </xf>
    <xf numFmtId="0" fontId="10" fillId="28" borderId="24" xfId="182" applyFont="1" applyFill="1" applyBorder="1" applyAlignment="1">
      <alignment vertical="center" wrapText="1"/>
    </xf>
    <xf numFmtId="0" fontId="69" fillId="28" borderId="7" xfId="182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wrapText="1" indent="1"/>
    </xf>
    <xf numFmtId="0" fontId="9" fillId="0" borderId="15" xfId="0" applyFont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left" vertical="center" wrapText="1" indent="1"/>
    </xf>
    <xf numFmtId="0" fontId="9" fillId="27" borderId="13" xfId="0" applyFont="1" applyFill="1" applyBorder="1" applyAlignment="1">
      <alignment horizontal="left" vertical="center" wrapText="1" indent="1"/>
    </xf>
    <xf numFmtId="0" fontId="10" fillId="0" borderId="14" xfId="199" applyFont="1" applyFill="1" applyBorder="1" applyAlignment="1">
      <alignment vertical="center" wrapText="1"/>
    </xf>
    <xf numFmtId="0" fontId="6" fillId="0" borderId="0" xfId="199" applyFont="1" applyFill="1" applyAlignment="1">
      <alignment vertical="center"/>
    </xf>
    <xf numFmtId="0" fontId="10" fillId="0" borderId="15" xfId="199" applyFont="1" applyFill="1" applyBorder="1" applyAlignment="1">
      <alignment vertical="center" wrapText="1"/>
    </xf>
    <xf numFmtId="0" fontId="80" fillId="28" borderId="29" xfId="201" applyFill="1" applyBorder="1"/>
    <xf numFmtId="0" fontId="13" fillId="28" borderId="8" xfId="182" applyFont="1" applyFill="1" applyBorder="1" applyAlignment="1">
      <alignment vertical="top" wrapText="1"/>
    </xf>
    <xf numFmtId="0" fontId="10" fillId="28" borderId="29" xfId="182" applyFont="1" applyFill="1" applyBorder="1" applyAlignment="1">
      <alignment vertical="top" wrapText="1"/>
    </xf>
    <xf numFmtId="0" fontId="12" fillId="28" borderId="7" xfId="182" applyFont="1" applyFill="1" applyBorder="1" applyAlignment="1">
      <alignment vertical="top" wrapText="1"/>
    </xf>
    <xf numFmtId="0" fontId="8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0" fontId="80" fillId="0" borderId="0" xfId="201" applyBorder="1"/>
    <xf numFmtId="0" fontId="13" fillId="0" borderId="13" xfId="182" applyFont="1" applyFill="1" applyBorder="1" applyAlignment="1">
      <alignment horizontal="left" vertical="center" wrapText="1"/>
    </xf>
    <xf numFmtId="0" fontId="13" fillId="0" borderId="13" xfId="199" applyFont="1" applyFill="1" applyBorder="1" applyAlignment="1">
      <alignment vertical="top" wrapText="1"/>
    </xf>
    <xf numFmtId="0" fontId="13" fillId="0" borderId="16" xfId="199" applyFont="1" applyBorder="1" applyAlignment="1">
      <alignment wrapText="1"/>
    </xf>
    <xf numFmtId="0" fontId="13" fillId="0" borderId="12" xfId="199" applyFont="1" applyBorder="1" applyAlignment="1">
      <alignment wrapText="1"/>
    </xf>
    <xf numFmtId="0" fontId="13" fillId="0" borderId="15" xfId="199" applyFont="1" applyBorder="1" applyAlignment="1">
      <alignment wrapText="1"/>
    </xf>
    <xf numFmtId="0" fontId="13" fillId="0" borderId="16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23" xfId="182" applyFont="1" applyFill="1" applyBorder="1" applyAlignment="1">
      <alignment vertical="center" wrapText="1"/>
    </xf>
    <xf numFmtId="0" fontId="12" fillId="0" borderId="30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right" vertical="center" wrapText="1"/>
    </xf>
    <xf numFmtId="0" fontId="12" fillId="0" borderId="31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center" vertical="center" wrapText="1"/>
    </xf>
    <xf numFmtId="0" fontId="12" fillId="0" borderId="31" xfId="182" applyFont="1" applyFill="1" applyBorder="1" applyAlignment="1">
      <alignment horizontal="center" vertical="center" wrapText="1"/>
    </xf>
    <xf numFmtId="0" fontId="12" fillId="0" borderId="13" xfId="182" applyFont="1" applyBorder="1" applyAlignment="1">
      <alignment horizontal="center" vertical="top" wrapText="1"/>
    </xf>
    <xf numFmtId="0" fontId="13" fillId="0" borderId="12" xfId="182" applyFont="1" applyFill="1" applyBorder="1" applyAlignment="1">
      <alignment vertical="top" wrapText="1"/>
    </xf>
    <xf numFmtId="0" fontId="12" fillId="28" borderId="24" xfId="182" applyFont="1" applyFill="1" applyBorder="1" applyAlignment="1">
      <alignment horizontal="left" vertical="center" wrapText="1" indent="1"/>
    </xf>
    <xf numFmtId="0" fontId="10" fillId="28" borderId="24" xfId="182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horizontal="left" vertical="top" wrapText="1"/>
    </xf>
    <xf numFmtId="0" fontId="13" fillId="0" borderId="15" xfId="199" applyFont="1" applyFill="1" applyBorder="1" applyAlignment="1">
      <alignment horizontal="left" vertical="top" wrapText="1"/>
    </xf>
    <xf numFmtId="0" fontId="13" fillId="0" borderId="16" xfId="199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3" fillId="0" borderId="0" xfId="182" applyFont="1" applyAlignment="1"/>
    <xf numFmtId="0" fontId="12" fillId="0" borderId="0" xfId="182" applyFont="1" applyBorder="1" applyAlignment="1">
      <alignment horizontal="center" vertical="top" wrapText="1"/>
    </xf>
    <xf numFmtId="0" fontId="12" fillId="0" borderId="0" xfId="182" applyFont="1" applyFill="1" applyBorder="1" applyAlignment="1">
      <alignment horizontal="center" vertical="top" wrapText="1"/>
    </xf>
    <xf numFmtId="0" fontId="12" fillId="0" borderId="16" xfId="190" applyFont="1" applyBorder="1" applyAlignment="1">
      <alignment horizontal="justify" vertical="top" wrapText="1"/>
    </xf>
    <xf numFmtId="0" fontId="12" fillId="28" borderId="16" xfId="182" applyFont="1" applyFill="1" applyBorder="1" applyAlignment="1">
      <alignment horizontal="left" vertical="center" wrapText="1"/>
    </xf>
    <xf numFmtId="0" fontId="13" fillId="0" borderId="32" xfId="182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/>
    </xf>
    <xf numFmtId="0" fontId="62" fillId="0" borderId="0" xfId="199" applyFont="1" applyFill="1" applyBorder="1" applyAlignment="1">
      <alignment horizontal="left" vertical="center" wrapText="1"/>
    </xf>
    <xf numFmtId="0" fontId="10" fillId="28" borderId="0" xfId="199" applyFont="1" applyFill="1" applyBorder="1" applyAlignment="1">
      <alignment horizontal="left" vertical="center" wrapText="1"/>
    </xf>
    <xf numFmtId="0" fontId="13" fillId="28" borderId="0" xfId="199" applyFont="1" applyFill="1" applyBorder="1" applyAlignment="1">
      <alignment vertical="center" wrapText="1"/>
    </xf>
    <xf numFmtId="0" fontId="82" fillId="0" borderId="0" xfId="0" applyFont="1" applyAlignment="1">
      <alignment horizontal="justify"/>
    </xf>
    <xf numFmtId="0" fontId="7" fillId="0" borderId="0" xfId="182" applyFont="1" applyBorder="1" applyAlignment="1">
      <alignment horizontal="left" vertical="center"/>
    </xf>
    <xf numFmtId="0" fontId="13" fillId="28" borderId="12" xfId="190" applyFont="1" applyFill="1" applyBorder="1" applyAlignment="1">
      <alignment vertical="center" wrapText="1"/>
    </xf>
    <xf numFmtId="0" fontId="13" fillId="28" borderId="13" xfId="190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top" wrapText="1"/>
    </xf>
    <xf numFmtId="0" fontId="54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vertical="top" wrapText="1"/>
    </xf>
    <xf numFmtId="0" fontId="10" fillId="0" borderId="15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wrapText="1"/>
    </xf>
    <xf numFmtId="0" fontId="12" fillId="0" borderId="12" xfId="190" applyFont="1" applyBorder="1" applyAlignment="1">
      <alignment horizontal="left" vertical="top" wrapText="1" indent="1"/>
    </xf>
    <xf numFmtId="0" fontId="12" fillId="0" borderId="12" xfId="190" applyFont="1" applyFill="1" applyBorder="1" applyAlignment="1">
      <alignment horizontal="left" vertical="top" wrapText="1" indent="1"/>
    </xf>
    <xf numFmtId="0" fontId="12" fillId="0" borderId="16" xfId="190" applyFont="1" applyFill="1" applyBorder="1" applyAlignment="1">
      <alignment horizontal="left" vertical="top" wrapText="1" indent="1"/>
    </xf>
    <xf numFmtId="0" fontId="12" fillId="0" borderId="24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0" fillId="28" borderId="28" xfId="182" applyFont="1" applyFill="1" applyBorder="1" applyAlignment="1">
      <alignment horizontal="left" vertical="center" wrapText="1"/>
    </xf>
    <xf numFmtId="0" fontId="10" fillId="0" borderId="14" xfId="182" applyFont="1" applyFill="1" applyBorder="1" applyAlignment="1">
      <alignment horizontal="left" vertical="center" wrapText="1"/>
    </xf>
    <xf numFmtId="0" fontId="6" fillId="0" borderId="0" xfId="199" applyFont="1" applyAlignment="1">
      <alignment horizontal="center" vertical="center"/>
    </xf>
    <xf numFmtId="0" fontId="14" fillId="0" borderId="0" xfId="182" applyFont="1" applyAlignment="1">
      <alignment horizontal="left" vertical="center"/>
    </xf>
    <xf numFmtId="0" fontId="60" fillId="0" borderId="0" xfId="182" applyFont="1" applyAlignment="1">
      <alignment vertical="center"/>
    </xf>
    <xf numFmtId="0" fontId="13" fillId="0" borderId="0" xfId="182" applyFont="1" applyFill="1" applyAlignment="1">
      <alignment horizontal="left" vertical="center"/>
    </xf>
    <xf numFmtId="0" fontId="54" fillId="0" borderId="0" xfId="182" applyFont="1" applyFill="1" applyAlignment="1">
      <alignment horizontal="left" vertical="center"/>
    </xf>
    <xf numFmtId="0" fontId="12" fillId="0" borderId="0" xfId="182" applyFont="1" applyAlignment="1">
      <alignment horizontal="justify" vertical="center"/>
    </xf>
    <xf numFmtId="0" fontId="57" fillId="27" borderId="13" xfId="182" applyFont="1" applyFill="1" applyBorder="1" applyAlignment="1">
      <alignment vertical="center" wrapText="1"/>
    </xf>
    <xf numFmtId="0" fontId="12" fillId="0" borderId="13" xfId="182" applyFont="1" applyBorder="1" applyAlignment="1">
      <alignment horizontal="center" vertical="center" wrapText="1"/>
    </xf>
    <xf numFmtId="0" fontId="50" fillId="0" borderId="0" xfId="182" applyFont="1" applyAlignment="1">
      <alignment vertical="center"/>
    </xf>
    <xf numFmtId="0" fontId="12" fillId="0" borderId="0" xfId="182" applyFont="1" applyBorder="1" applyAlignment="1">
      <alignment horizontal="center" vertical="center" wrapText="1"/>
    </xf>
    <xf numFmtId="0" fontId="13" fillId="27" borderId="16" xfId="182" applyFont="1" applyFill="1" applyBorder="1" applyAlignment="1">
      <alignment vertical="center" wrapText="1"/>
    </xf>
    <xf numFmtId="0" fontId="57" fillId="27" borderId="12" xfId="182" applyFont="1" applyFill="1" applyBorder="1" applyAlignment="1">
      <alignment vertical="center" wrapText="1"/>
    </xf>
    <xf numFmtId="0" fontId="13" fillId="27" borderId="15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horizontal="center" vertical="center" wrapText="1"/>
    </xf>
    <xf numFmtId="0" fontId="12" fillId="0" borderId="0" xfId="182" applyFont="1" applyAlignment="1">
      <alignment vertical="center"/>
    </xf>
    <xf numFmtId="0" fontId="83" fillId="28" borderId="14" xfId="182" applyFont="1" applyFill="1" applyBorder="1" applyAlignment="1">
      <alignment horizontal="center" vertical="center" wrapText="1"/>
    </xf>
    <xf numFmtId="0" fontId="83" fillId="28" borderId="12" xfId="182" applyFont="1" applyFill="1" applyBorder="1" applyAlignment="1">
      <alignment horizontal="center" vertical="center" wrapText="1"/>
    </xf>
    <xf numFmtId="0" fontId="83" fillId="28" borderId="15" xfId="18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28" borderId="0" xfId="0" applyFont="1" applyFill="1" applyBorder="1" applyAlignment="1">
      <alignment horizontal="right" wrapText="1"/>
    </xf>
    <xf numFmtId="0" fontId="12" fillId="0" borderId="18" xfId="182" applyFont="1" applyFill="1" applyBorder="1" applyAlignment="1">
      <alignment horizontal="center" vertical="top" wrapText="1"/>
    </xf>
    <xf numFmtId="0" fontId="12" fillId="0" borderId="18" xfId="182" applyFont="1" applyBorder="1" applyAlignment="1">
      <alignment horizontal="center" vertical="top" wrapText="1"/>
    </xf>
    <xf numFmtId="0" fontId="9" fillId="0" borderId="12" xfId="190" applyFont="1" applyFill="1" applyBorder="1" applyAlignment="1">
      <alignment horizontal="left" vertical="top" wrapText="1"/>
    </xf>
    <xf numFmtId="0" fontId="13" fillId="27" borderId="0" xfId="182" applyFont="1" applyFill="1" applyBorder="1" applyAlignment="1">
      <alignment vertical="center" wrapText="1"/>
    </xf>
    <xf numFmtId="0" fontId="10" fillId="27" borderId="0" xfId="182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horizontal="center" wrapText="1"/>
    </xf>
    <xf numFmtId="0" fontId="12" fillId="28" borderId="12" xfId="199" applyFont="1" applyFill="1" applyBorder="1" applyAlignment="1">
      <alignment horizontal="center" wrapText="1"/>
    </xf>
    <xf numFmtId="0" fontId="12" fillId="28" borderId="15" xfId="199" applyFont="1" applyFill="1" applyBorder="1" applyAlignment="1">
      <alignment horizontal="center" wrapText="1"/>
    </xf>
    <xf numFmtId="0" fontId="14" fillId="0" borderId="0" xfId="190" applyFont="1" applyBorder="1" applyAlignment="1">
      <alignment horizontal="left"/>
    </xf>
    <xf numFmtId="0" fontId="14" fillId="0" borderId="0" xfId="190" applyFont="1" applyAlignment="1">
      <alignment horizontal="left"/>
    </xf>
    <xf numFmtId="0" fontId="14" fillId="0" borderId="0" xfId="182" applyFont="1" applyAlignment="1">
      <alignment horizontal="left"/>
    </xf>
    <xf numFmtId="0" fontId="13" fillId="0" borderId="0" xfId="182" applyFont="1" applyFill="1" applyBorder="1" applyAlignment="1">
      <alignment horizontal="left" vertical="top"/>
    </xf>
    <xf numFmtId="0" fontId="10" fillId="28" borderId="0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69" fillId="0" borderId="0" xfId="182" applyFont="1" applyFill="1"/>
    <xf numFmtId="0" fontId="10" fillId="0" borderId="0" xfId="0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right" vertical="center" wrapText="1"/>
    </xf>
    <xf numFmtId="0" fontId="13" fillId="28" borderId="7" xfId="182" applyFont="1" applyFill="1" applyBorder="1" applyAlignment="1">
      <alignment vertical="top" wrapText="1"/>
    </xf>
    <xf numFmtId="0" fontId="80" fillId="0" borderId="0" xfId="201" applyAlignment="1">
      <alignment horizontal="left" vertical="center"/>
    </xf>
    <xf numFmtId="0" fontId="13" fillId="28" borderId="28" xfId="182" applyFont="1" applyFill="1" applyBorder="1" applyAlignment="1">
      <alignment horizontal="left" vertical="center" wrapText="1"/>
    </xf>
    <xf numFmtId="0" fontId="10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0" fillId="28" borderId="23" xfId="182" applyFont="1" applyFill="1" applyBorder="1" applyAlignment="1">
      <alignment horizontal="left" vertical="center" wrapText="1"/>
    </xf>
    <xf numFmtId="0" fontId="12" fillId="28" borderId="24" xfId="182" applyFont="1" applyFill="1" applyBorder="1" applyAlignment="1">
      <alignment horizontal="left" vertical="center" wrapText="1"/>
    </xf>
    <xf numFmtId="0" fontId="10" fillId="0" borderId="16" xfId="18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right" vertical="center"/>
    </xf>
    <xf numFmtId="0" fontId="12" fillId="28" borderId="16" xfId="182" applyFont="1" applyFill="1" applyBorder="1"/>
    <xf numFmtId="0" fontId="12" fillId="28" borderId="12" xfId="182" applyFont="1" applyFill="1" applyBorder="1"/>
    <xf numFmtId="0" fontId="13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/>
    <xf numFmtId="0" fontId="10" fillId="0" borderId="7" xfId="199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6" xfId="190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left" wrapText="1"/>
    </xf>
    <xf numFmtId="0" fontId="10" fillId="0" borderId="7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wrapText="1"/>
    </xf>
    <xf numFmtId="0" fontId="12" fillId="0" borderId="0" xfId="182" applyFont="1" applyFill="1" applyBorder="1" applyAlignment="1">
      <alignment vertical="top" wrapText="1"/>
    </xf>
    <xf numFmtId="0" fontId="49" fillId="0" borderId="0" xfId="182" applyFont="1" applyFill="1" applyBorder="1" applyAlignment="1"/>
    <xf numFmtId="0" fontId="12" fillId="0" borderId="25" xfId="182" applyFont="1" applyFill="1" applyBorder="1" applyAlignment="1">
      <alignment horizontal="left" vertical="center" wrapText="1"/>
    </xf>
    <xf numFmtId="0" fontId="13" fillId="0" borderId="0" xfId="190" applyFont="1" applyAlignment="1">
      <alignment horizontal="left"/>
    </xf>
    <xf numFmtId="0" fontId="13" fillId="0" borderId="0" xfId="0" applyFont="1" applyAlignment="1">
      <alignment horizontal="left" vertical="top"/>
    </xf>
    <xf numFmtId="0" fontId="12" fillId="0" borderId="12" xfId="182" applyFont="1" applyFill="1" applyBorder="1" applyAlignment="1">
      <alignment horizontal="left" vertical="top" wrapTex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vertical="top" wrapText="1"/>
    </xf>
    <xf numFmtId="0" fontId="12" fillId="0" borderId="7" xfId="182" applyFont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left" vertical="top" wrapText="1"/>
    </xf>
    <xf numFmtId="0" fontId="49" fillId="28" borderId="12" xfId="182" applyFont="1" applyFill="1" applyBorder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49" fillId="0" borderId="12" xfId="182" applyFont="1" applyFill="1" applyBorder="1" applyAlignment="1">
      <alignment vertical="center"/>
    </xf>
    <xf numFmtId="0" fontId="49" fillId="0" borderId="12" xfId="182" applyFont="1" applyFill="1" applyBorder="1" applyAlignment="1">
      <alignment horizontal="center" vertical="center"/>
    </xf>
    <xf numFmtId="0" fontId="56" fillId="0" borderId="0" xfId="182" applyFont="1" applyAlignment="1">
      <alignment horizontal="left" vertical="center"/>
    </xf>
    <xf numFmtId="0" fontId="49" fillId="0" borderId="15" xfId="182" applyFont="1" applyFill="1" applyBorder="1" applyAlignment="1">
      <alignment vertical="center"/>
    </xf>
    <xf numFmtId="0" fontId="49" fillId="28" borderId="15" xfId="182" applyFont="1" applyFill="1" applyBorder="1" applyAlignment="1">
      <alignment vertical="center"/>
    </xf>
    <xf numFmtId="0" fontId="49" fillId="0" borderId="15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center" vertical="center" wrapText="1"/>
    </xf>
    <xf numFmtId="0" fontId="10" fillId="28" borderId="0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horizontal="left" vertical="top" wrapText="1"/>
    </xf>
    <xf numFmtId="0" fontId="13" fillId="0" borderId="14" xfId="182" applyFont="1" applyFill="1" applyBorder="1" applyAlignment="1">
      <alignment horizontal="left" vertical="top" wrapText="1"/>
    </xf>
    <xf numFmtId="0" fontId="49" fillId="0" borderId="16" xfId="182" applyFont="1" applyFill="1" applyBorder="1" applyAlignment="1">
      <alignment horizontal="center" vertical="center" wrapText="1"/>
    </xf>
    <xf numFmtId="0" fontId="49" fillId="0" borderId="12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left" vertical="top" wrapText="1" indent="1"/>
    </xf>
    <xf numFmtId="0" fontId="49" fillId="0" borderId="15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wrapText="1"/>
    </xf>
    <xf numFmtId="0" fontId="10" fillId="0" borderId="14" xfId="182" applyFont="1" applyFill="1" applyBorder="1" applyAlignment="1">
      <alignment horizontal="left" wrapText="1"/>
    </xf>
    <xf numFmtId="0" fontId="12" fillId="0" borderId="14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wrapText="1"/>
    </xf>
    <xf numFmtId="0" fontId="12" fillId="0" borderId="12" xfId="182" applyFont="1" applyFill="1" applyBorder="1" applyAlignment="1">
      <alignment horizontal="center" vertical="center"/>
    </xf>
    <xf numFmtId="0" fontId="60" fillId="0" borderId="0" xfId="182" applyFont="1" applyAlignment="1">
      <alignment horizontal="center"/>
    </xf>
    <xf numFmtId="0" fontId="67" fillId="0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vertical="center" wrapText="1"/>
    </xf>
    <xf numFmtId="0" fontId="50" fillId="0" borderId="0" xfId="182" applyFont="1"/>
    <xf numFmtId="0" fontId="6" fillId="0" borderId="0" xfId="182" applyFont="1" applyAlignment="1">
      <alignment horizontal="center"/>
    </xf>
    <xf numFmtId="0" fontId="6" fillId="0" borderId="0" xfId="182" applyFont="1" applyAlignment="1">
      <alignment horizontal="center" vertical="center"/>
    </xf>
    <xf numFmtId="0" fontId="71" fillId="0" borderId="0" xfId="182" applyFont="1"/>
    <xf numFmtId="0" fontId="54" fillId="0" borderId="0" xfId="182" applyFont="1" applyAlignment="1">
      <alignment horizontal="left"/>
    </xf>
    <xf numFmtId="0" fontId="54" fillId="0" borderId="0" xfId="182" applyFont="1"/>
    <xf numFmtId="0" fontId="50" fillId="0" borderId="0" xfId="182" applyFont="1" applyAlignment="1">
      <alignment horizontal="center"/>
    </xf>
    <xf numFmtId="0" fontId="13" fillId="28" borderId="7" xfId="199" applyFont="1" applyFill="1" applyBorder="1" applyAlignment="1">
      <alignment vertical="top" wrapText="1"/>
    </xf>
    <xf numFmtId="0" fontId="13" fillId="28" borderId="7" xfId="199" applyFont="1" applyFill="1" applyBorder="1" applyAlignment="1">
      <alignment wrapText="1"/>
    </xf>
    <xf numFmtId="0" fontId="10" fillId="0" borderId="7" xfId="199" applyFont="1" applyFill="1" applyBorder="1" applyAlignment="1">
      <alignment horizontal="left" wrapText="1"/>
    </xf>
    <xf numFmtId="0" fontId="13" fillId="28" borderId="7" xfId="199" applyFont="1" applyFill="1" applyBorder="1" applyAlignment="1">
      <alignment horizontal="center" wrapText="1"/>
    </xf>
    <xf numFmtId="0" fontId="6" fillId="0" borderId="0" xfId="182" applyAlignment="1">
      <alignment horizontal="center" vertical="center" textRotation="90"/>
    </xf>
    <xf numFmtId="0" fontId="6" fillId="0" borderId="27" xfId="0" applyFont="1" applyBorder="1" applyAlignment="1">
      <alignment horizontal="center"/>
    </xf>
    <xf numFmtId="0" fontId="7" fillId="0" borderId="13" xfId="0" applyFont="1" applyFill="1" applyBorder="1" applyAlignment="1">
      <alignment horizontal="justify" vertical="center" wrapText="1"/>
    </xf>
    <xf numFmtId="0" fontId="7" fillId="0" borderId="16" xfId="0" applyFont="1" applyFill="1" applyBorder="1" applyAlignment="1">
      <alignment horizontal="justify" vertical="center" wrapText="1"/>
    </xf>
    <xf numFmtId="0" fontId="10" fillId="0" borderId="23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3" fillId="28" borderId="0" xfId="182" applyFont="1" applyFill="1" applyBorder="1" applyAlignment="1">
      <alignment vertical="center" wrapText="1"/>
    </xf>
    <xf numFmtId="0" fontId="12" fillId="28" borderId="0" xfId="182" applyFont="1" applyFill="1" applyBorder="1" applyAlignment="1">
      <alignment horizontal="center" wrapText="1"/>
    </xf>
    <xf numFmtId="0" fontId="13" fillId="0" borderId="0" xfId="0" applyFont="1" applyFill="1" applyBorder="1" applyAlignment="1">
      <alignment vertical="center" wrapText="1"/>
    </xf>
    <xf numFmtId="0" fontId="61" fillId="0" borderId="0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horizontal="justify" vertical="center" wrapText="1"/>
    </xf>
    <xf numFmtId="0" fontId="13" fillId="28" borderId="16" xfId="190" applyFont="1" applyFill="1" applyBorder="1" applyAlignment="1">
      <alignment vertical="center" wrapText="1"/>
    </xf>
    <xf numFmtId="0" fontId="12" fillId="28" borderId="28" xfId="190" applyFont="1" applyFill="1" applyBorder="1" applyAlignment="1">
      <alignment vertical="top" wrapText="1"/>
    </xf>
    <xf numFmtId="0" fontId="12" fillId="28" borderId="12" xfId="190" applyFont="1" applyFill="1" applyBorder="1" applyAlignment="1">
      <alignment vertical="top" wrapText="1"/>
    </xf>
    <xf numFmtId="0" fontId="12" fillId="28" borderId="12" xfId="182" applyFont="1" applyFill="1" applyBorder="1" applyAlignment="1">
      <alignment vertical="top" wrapText="1"/>
    </xf>
    <xf numFmtId="0" fontId="54" fillId="28" borderId="24" xfId="190" applyFont="1" applyFill="1" applyBorder="1" applyAlignment="1">
      <alignment vertical="top" wrapText="1"/>
    </xf>
    <xf numFmtId="0" fontId="12" fillId="28" borderId="24" xfId="182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vertical="top" wrapText="1"/>
    </xf>
    <xf numFmtId="0" fontId="10" fillId="0" borderId="14" xfId="204" applyFont="1" applyFill="1" applyBorder="1" applyAlignment="1">
      <alignment horizontal="left" vertical="center" wrapText="1"/>
    </xf>
    <xf numFmtId="0" fontId="10" fillId="0" borderId="16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3" fillId="0" borderId="14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 indent="1"/>
    </xf>
    <xf numFmtId="0" fontId="12" fillId="0" borderId="15" xfId="204" applyFont="1" applyFill="1" applyBorder="1" applyAlignment="1">
      <alignment horizontal="left" vertical="center" wrapText="1" indent="1"/>
    </xf>
    <xf numFmtId="0" fontId="10" fillId="0" borderId="14" xfId="182" applyFont="1" applyFill="1" applyBorder="1" applyAlignment="1">
      <alignment vertical="center" wrapText="1"/>
    </xf>
    <xf numFmtId="0" fontId="10" fillId="0" borderId="12" xfId="199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wrapText="1"/>
    </xf>
    <xf numFmtId="0" fontId="12" fillId="0" borderId="12" xfId="199" applyFont="1" applyFill="1" applyBorder="1" applyAlignment="1">
      <alignment vertical="top" wrapText="1"/>
    </xf>
    <xf numFmtId="0" fontId="12" fillId="0" borderId="13" xfId="199" applyFont="1" applyFill="1" applyBorder="1" applyAlignment="1">
      <alignment vertical="top" wrapText="1"/>
    </xf>
    <xf numFmtId="0" fontId="84" fillId="0" borderId="18" xfId="182" applyFont="1" applyFill="1" applyBorder="1" applyAlignment="1">
      <alignment horizontal="center"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/>
    </xf>
    <xf numFmtId="0" fontId="12" fillId="0" borderId="29" xfId="182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horizontal="left" vertical="center" wrapText="1"/>
    </xf>
    <xf numFmtId="0" fontId="13" fillId="0" borderId="0" xfId="189" applyFont="1" applyAlignment="1">
      <alignment horizontal="left"/>
    </xf>
    <xf numFmtId="0" fontId="7" fillId="0" borderId="7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vertical="center" wrapText="1"/>
    </xf>
    <xf numFmtId="0" fontId="12" fillId="0" borderId="16" xfId="199" applyFont="1" applyFill="1" applyBorder="1" applyAlignment="1">
      <alignment vertical="top" wrapText="1"/>
    </xf>
    <xf numFmtId="0" fontId="13" fillId="0" borderId="16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2" fillId="0" borderId="16" xfId="182" applyFont="1" applyFill="1" applyBorder="1"/>
    <xf numFmtId="0" fontId="12" fillId="0" borderId="12" xfId="182" applyFont="1" applyFill="1" applyBorder="1"/>
    <xf numFmtId="0" fontId="12" fillId="0" borderId="7" xfId="182" applyFont="1" applyFill="1" applyBorder="1"/>
    <xf numFmtId="0" fontId="8" fillId="28" borderId="12" xfId="0" applyFont="1" applyFill="1" applyBorder="1" applyAlignment="1">
      <alignment horizontal="left" vertical="center" wrapText="1" indent="2"/>
    </xf>
    <xf numFmtId="0" fontId="10" fillId="0" borderId="0" xfId="182" applyFont="1" applyAlignment="1">
      <alignment horizontal="left" vertical="center"/>
    </xf>
    <xf numFmtId="0" fontId="10" fillId="0" borderId="7" xfId="199" applyFont="1" applyFill="1" applyBorder="1" applyAlignment="1">
      <alignment vertical="center" wrapText="1"/>
    </xf>
    <xf numFmtId="0" fontId="57" fillId="28" borderId="15" xfId="182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2" fillId="0" borderId="12" xfId="182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51" fillId="28" borderId="12" xfId="0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justify" vertical="top" wrapText="1"/>
    </xf>
    <xf numFmtId="0" fontId="12" fillId="0" borderId="16" xfId="182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justify" vertical="top" wrapText="1"/>
    </xf>
    <xf numFmtId="0" fontId="12" fillId="0" borderId="24" xfId="182" applyFont="1" applyFill="1" applyBorder="1" applyAlignment="1">
      <alignment horizontal="justify" vertical="top" wrapText="1"/>
    </xf>
    <xf numFmtId="0" fontId="10" fillId="0" borderId="29" xfId="190" applyFont="1" applyFill="1" applyBorder="1" applyAlignment="1">
      <alignment horizontal="left" vertical="center" wrapText="1"/>
    </xf>
    <xf numFmtId="0" fontId="6" fillId="0" borderId="14" xfId="190" applyFont="1" applyFill="1" applyBorder="1"/>
    <xf numFmtId="0" fontId="6" fillId="0" borderId="12" xfId="190" applyFont="1" applyFill="1" applyBorder="1"/>
    <xf numFmtId="0" fontId="6" fillId="0" borderId="15" xfId="190" applyFont="1" applyFill="1" applyBorder="1"/>
    <xf numFmtId="0" fontId="10" fillId="0" borderId="16" xfId="182" applyFont="1" applyFill="1" applyBorder="1" applyAlignment="1">
      <alignment wrapText="1"/>
    </xf>
    <xf numFmtId="0" fontId="10" fillId="0" borderId="7" xfId="199" applyFont="1" applyFill="1" applyBorder="1" applyAlignment="1">
      <alignment vertical="top" wrapText="1"/>
    </xf>
    <xf numFmtId="0" fontId="13" fillId="0" borderId="14" xfId="199" applyFont="1" applyFill="1" applyBorder="1" applyAlignment="1">
      <alignment vertical="center" wrapText="1"/>
    </xf>
    <xf numFmtId="0" fontId="13" fillId="0" borderId="12" xfId="199" applyFont="1" applyFill="1" applyBorder="1" applyAlignment="1">
      <alignment vertical="center" wrapText="1"/>
    </xf>
    <xf numFmtId="0" fontId="13" fillId="0" borderId="13" xfId="199" applyFont="1" applyFill="1" applyBorder="1" applyAlignment="1">
      <alignment vertical="center" wrapText="1"/>
    </xf>
    <xf numFmtId="0" fontId="12" fillId="0" borderId="24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vertical="center" wrapText="1"/>
    </xf>
    <xf numFmtId="0" fontId="10" fillId="0" borderId="15" xfId="199" applyFont="1" applyFill="1" applyBorder="1" applyAlignment="1">
      <alignment wrapText="1"/>
    </xf>
    <xf numFmtId="0" fontId="49" fillId="0" borderId="17" xfId="182" applyFont="1" applyBorder="1"/>
    <xf numFmtId="0" fontId="13" fillId="0" borderId="17" xfId="199" applyFont="1" applyFill="1" applyBorder="1" applyAlignment="1"/>
    <xf numFmtId="0" fontId="14" fillId="0" borderId="17" xfId="182" applyFont="1" applyBorder="1" applyAlignment="1">
      <alignment horizontal="left"/>
    </xf>
    <xf numFmtId="0" fontId="6" fillId="29" borderId="36" xfId="0" applyFont="1" applyFill="1" applyBorder="1" applyAlignment="1">
      <alignment horizontal="center" vertical="center"/>
    </xf>
    <xf numFmtId="0" fontId="7" fillId="29" borderId="27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6" fillId="29" borderId="37" xfId="0" applyFont="1" applyFill="1" applyBorder="1" applyAlignment="1">
      <alignment horizontal="center" vertical="center"/>
    </xf>
    <xf numFmtId="0" fontId="7" fillId="29" borderId="17" xfId="0" applyFont="1" applyFill="1" applyBorder="1" applyAlignment="1">
      <alignment horizontal="left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textRotation="90" wrapText="1"/>
    </xf>
    <xf numFmtId="0" fontId="9" fillId="29" borderId="7" xfId="0" quotePrefix="1" applyFont="1" applyFill="1" applyBorder="1" applyAlignment="1">
      <alignment horizontal="center" vertical="center" wrapText="1"/>
    </xf>
    <xf numFmtId="0" fontId="12" fillId="29" borderId="14" xfId="0" applyFont="1" applyFill="1" applyBorder="1" applyAlignment="1">
      <alignment horizontal="center" vertical="center" wrapText="1"/>
    </xf>
    <xf numFmtId="0" fontId="12" fillId="29" borderId="12" xfId="0" applyFont="1" applyFill="1" applyBorder="1" applyAlignment="1">
      <alignment horizontal="center" vertical="center" wrapText="1"/>
    </xf>
    <xf numFmtId="0" fontId="12" fillId="29" borderId="13" xfId="0" applyFont="1" applyFill="1" applyBorder="1" applyAlignment="1">
      <alignment horizontal="center" vertical="center" wrapText="1"/>
    </xf>
    <xf numFmtId="0" fontId="9" fillId="29" borderId="12" xfId="0" applyFont="1" applyFill="1" applyBorder="1" applyAlignment="1">
      <alignment horizontal="center" vertical="center" wrapText="1"/>
    </xf>
    <xf numFmtId="0" fontId="9" fillId="29" borderId="12" xfId="0" quotePrefix="1" applyFont="1" applyFill="1" applyBorder="1" applyAlignment="1">
      <alignment horizontal="center" vertical="center" wrapText="1"/>
    </xf>
    <xf numFmtId="0" fontId="12" fillId="29" borderId="12" xfId="0" quotePrefix="1" applyFont="1" applyFill="1" applyBorder="1" applyAlignment="1">
      <alignment horizontal="center" vertical="center" wrapText="1"/>
    </xf>
    <xf numFmtId="0" fontId="9" fillId="29" borderId="13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7" fillId="29" borderId="2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12" fillId="29" borderId="16" xfId="0" applyFont="1" applyFill="1" applyBorder="1" applyAlignment="1">
      <alignment horizontal="center" vertical="center" wrapText="1"/>
    </xf>
    <xf numFmtId="0" fontId="6" fillId="29" borderId="36" xfId="0" applyFont="1" applyFill="1" applyBorder="1" applyAlignment="1">
      <alignment vertical="center"/>
    </xf>
    <xf numFmtId="0" fontId="7" fillId="29" borderId="34" xfId="0" applyFont="1" applyFill="1" applyBorder="1" applyAlignment="1">
      <alignment horizontal="left" vertical="center" wrapText="1"/>
    </xf>
    <xf numFmtId="0" fontId="6" fillId="29" borderId="37" xfId="0" applyFont="1" applyFill="1" applyBorder="1" applyAlignment="1">
      <alignment vertical="center"/>
    </xf>
    <xf numFmtId="0" fontId="7" fillId="29" borderId="3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center" vertical="center" textRotation="90" wrapText="1"/>
    </xf>
    <xf numFmtId="0" fontId="7" fillId="29" borderId="29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vertical="center" textRotation="90" wrapText="1"/>
    </xf>
    <xf numFmtId="0" fontId="9" fillId="29" borderId="34" xfId="0" quotePrefix="1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9" fillId="29" borderId="24" xfId="0" applyFont="1" applyFill="1" applyBorder="1" applyAlignment="1">
      <alignment horizontal="center" vertical="center" wrapText="1"/>
    </xf>
    <xf numFmtId="0" fontId="9" fillId="29" borderId="15" xfId="0" applyFont="1" applyFill="1" applyBorder="1" applyAlignment="1">
      <alignment horizontal="center" vertical="center" wrapText="1"/>
    </xf>
    <xf numFmtId="0" fontId="69" fillId="29" borderId="36" xfId="182" applyFont="1" applyFill="1" applyBorder="1"/>
    <xf numFmtId="0" fontId="13" fillId="29" borderId="34" xfId="182" applyFont="1" applyFill="1" applyBorder="1" applyAlignment="1">
      <alignment horizontal="justify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9" fillId="29" borderId="37" xfId="182" applyFont="1" applyFill="1" applyBorder="1"/>
    <xf numFmtId="0" fontId="13" fillId="29" borderId="35" xfId="182" applyFont="1" applyFill="1" applyBorder="1" applyAlignment="1">
      <alignment horizontal="justify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9" fillId="29" borderId="16" xfId="0" applyFont="1" applyFill="1" applyBorder="1" applyAlignment="1">
      <alignment horizontal="center" vertical="center" wrapText="1"/>
    </xf>
    <xf numFmtId="0" fontId="12" fillId="29" borderId="15" xfId="0" applyFont="1" applyFill="1" applyBorder="1" applyAlignment="1">
      <alignment horizontal="center" vertical="center" wrapText="1"/>
    </xf>
    <xf numFmtId="0" fontId="49" fillId="29" borderId="36" xfId="0" applyFont="1" applyFill="1" applyBorder="1"/>
    <xf numFmtId="0" fontId="13" fillId="29" borderId="34" xfId="182" applyFont="1" applyFill="1" applyBorder="1" applyAlignment="1">
      <alignment vertical="center" wrapText="1"/>
    </xf>
    <xf numFmtId="0" fontId="54" fillId="29" borderId="2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49" fillId="29" borderId="38" xfId="0" applyFont="1" applyFill="1" applyBorder="1"/>
    <xf numFmtId="0" fontId="13" fillId="29" borderId="25" xfId="182" applyFont="1" applyFill="1" applyBorder="1" applyAlignment="1">
      <alignment horizontal="center" wrapText="1"/>
    </xf>
    <xf numFmtId="0" fontId="49" fillId="29" borderId="37" xfId="0" applyFont="1" applyFill="1" applyBorder="1"/>
    <xf numFmtId="0" fontId="13" fillId="29" borderId="35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49" fillId="29" borderId="36" xfId="182" applyFont="1" applyFill="1" applyBorder="1"/>
    <xf numFmtId="0" fontId="12" fillId="29" borderId="34" xfId="182" applyFont="1" applyFill="1" applyBorder="1" applyAlignment="1">
      <alignment horizontal="left" vertical="top" wrapText="1" indent="1"/>
    </xf>
    <xf numFmtId="0" fontId="49" fillId="29" borderId="37" xfId="182" applyFont="1" applyFill="1" applyBorder="1"/>
    <xf numFmtId="0" fontId="12" fillId="29" borderId="35" xfId="182" applyFont="1" applyFill="1" applyBorder="1" applyAlignment="1">
      <alignment horizontal="left" vertical="top" wrapText="1" indent="1"/>
    </xf>
    <xf numFmtId="0" fontId="12" fillId="29" borderId="34" xfId="189" quotePrefix="1" applyFont="1" applyFill="1" applyBorder="1" applyAlignment="1">
      <alignment horizontal="center" vertical="center" wrapText="1"/>
    </xf>
    <xf numFmtId="0" fontId="9" fillId="29" borderId="7" xfId="182" quotePrefix="1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horizontal="center" vertical="center" wrapText="1"/>
    </xf>
    <xf numFmtId="0" fontId="12" fillId="29" borderId="24" xfId="182" quotePrefix="1" applyFont="1" applyFill="1" applyBorder="1" applyAlignment="1">
      <alignment horizontal="center" vertical="center" wrapText="1"/>
    </xf>
    <xf numFmtId="0" fontId="12" fillId="30" borderId="14" xfId="182" applyFont="1" applyFill="1" applyBorder="1" applyAlignment="1">
      <alignment horizontal="left" wrapText="1"/>
    </xf>
    <xf numFmtId="0" fontId="12" fillId="30" borderId="13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vertical="top" wrapText="1"/>
    </xf>
    <xf numFmtId="0" fontId="12" fillId="30" borderId="14" xfId="182" applyFont="1" applyFill="1" applyBorder="1" applyAlignment="1">
      <alignment horizontal="left" vertical="center" wrapText="1"/>
    </xf>
    <xf numFmtId="0" fontId="12" fillId="30" borderId="13" xfId="182" applyFont="1" applyFill="1" applyBorder="1" applyAlignment="1">
      <alignment horizontal="left" vertical="center" wrapText="1"/>
    </xf>
    <xf numFmtId="0" fontId="13" fillId="29" borderId="36" xfId="189" applyFont="1" applyFill="1" applyBorder="1" applyAlignment="1">
      <alignment horizontal="center" vertical="center" wrapText="1"/>
    </xf>
    <xf numFmtId="0" fontId="62" fillId="29" borderId="27" xfId="189" applyFont="1" applyFill="1" applyBorder="1" applyAlignment="1">
      <alignment horizontal="left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57" fillId="29" borderId="38" xfId="189" applyFont="1" applyFill="1" applyBorder="1" applyAlignment="1">
      <alignment horizontal="center" vertical="center" wrapText="1"/>
    </xf>
    <xf numFmtId="0" fontId="57" fillId="29" borderId="0" xfId="189" applyFont="1" applyFill="1" applyBorder="1" applyAlignment="1">
      <alignment horizontal="left" vertical="center" wrapText="1"/>
    </xf>
    <xf numFmtId="0" fontId="57" fillId="29" borderId="37" xfId="189" applyFont="1" applyFill="1" applyBorder="1" applyAlignment="1">
      <alignment horizontal="center" vertical="center" wrapText="1"/>
    </xf>
    <xf numFmtId="0" fontId="57" fillId="29" borderId="17" xfId="189" applyFont="1" applyFill="1" applyBorder="1" applyAlignment="1">
      <alignment horizontal="left" vertical="center" wrapText="1"/>
    </xf>
    <xf numFmtId="0" fontId="12" fillId="29" borderId="28" xfId="189" quotePrefix="1" applyFont="1" applyFill="1" applyBorder="1" applyAlignment="1">
      <alignment horizontal="center" vertical="center" wrapText="1"/>
    </xf>
    <xf numFmtId="0" fontId="12" fillId="29" borderId="14" xfId="182" applyFont="1" applyFill="1" applyBorder="1" applyAlignment="1">
      <alignment horizontal="center" vertical="center" wrapText="1"/>
    </xf>
    <xf numFmtId="0" fontId="12" fillId="29" borderId="16" xfId="182" quotePrefix="1" applyFont="1" applyFill="1" applyBorder="1" applyAlignment="1">
      <alignment horizontal="center" vertical="center" wrapText="1"/>
    </xf>
    <xf numFmtId="0" fontId="12" fillId="29" borderId="12" xfId="182" quotePrefix="1" applyFont="1" applyFill="1" applyBorder="1" applyAlignment="1">
      <alignment horizontal="center" vertical="center" wrapText="1"/>
    </xf>
    <xf numFmtId="0" fontId="12" fillId="29" borderId="13" xfId="182" quotePrefix="1" applyFont="1" applyFill="1" applyBorder="1" applyAlignment="1">
      <alignment horizontal="center" vertical="center" wrapText="1"/>
    </xf>
    <xf numFmtId="0" fontId="12" fillId="29" borderId="7" xfId="189" quotePrefix="1" applyFont="1" applyFill="1" applyBorder="1" applyAlignment="1">
      <alignment horizontal="center" vertical="center"/>
    </xf>
    <xf numFmtId="0" fontId="12" fillId="29" borderId="14" xfId="182" quotePrefix="1" applyFont="1" applyFill="1" applyBorder="1" applyAlignment="1">
      <alignment horizontal="center" vertical="center" wrapText="1"/>
    </xf>
    <xf numFmtId="0" fontId="12" fillId="29" borderId="28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/>
    <xf numFmtId="0" fontId="12" fillId="29" borderId="38" xfId="182" applyFont="1" applyFill="1" applyBorder="1"/>
    <xf numFmtId="0" fontId="12" fillId="29" borderId="25" xfId="182" applyFont="1" applyFill="1" applyBorder="1" applyAlignment="1">
      <alignment horizontal="left" wrapText="1" inden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37" xfId="182" applyFont="1" applyFill="1" applyBorder="1"/>
    <xf numFmtId="0" fontId="12" fillId="29" borderId="35" xfId="182" applyFont="1" applyFill="1" applyBorder="1" applyAlignment="1">
      <alignment horizontal="left" wrapText="1" indent="1"/>
    </xf>
    <xf numFmtId="0" fontId="12" fillId="29" borderId="7" xfId="182" quotePrefix="1" applyFont="1" applyFill="1" applyBorder="1" applyAlignment="1">
      <alignment horizontal="center" vertical="center" wrapText="1"/>
    </xf>
    <xf numFmtId="0" fontId="9" fillId="29" borderId="16" xfId="182" applyFont="1" applyFill="1" applyBorder="1" applyAlignment="1">
      <alignment horizontal="center" vertical="center" wrapText="1"/>
    </xf>
    <xf numFmtId="0" fontId="9" fillId="29" borderId="12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wrapText="1"/>
    </xf>
    <xf numFmtId="0" fontId="12" fillId="29" borderId="25" xfId="0" applyFont="1" applyFill="1" applyBorder="1" applyAlignment="1">
      <alignment horizontal="center" wrapText="1"/>
    </xf>
    <xf numFmtId="0" fontId="54" fillId="29" borderId="25" xfId="0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2" fillId="29" borderId="28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vertical="top" wrapText="1"/>
    </xf>
    <xf numFmtId="0" fontId="12" fillId="30" borderId="14" xfId="0" applyFont="1" applyFill="1" applyBorder="1" applyAlignment="1">
      <alignment vertical="top" wrapText="1"/>
    </xf>
    <xf numFmtId="0" fontId="12" fillId="30" borderId="15" xfId="0" applyFont="1" applyFill="1" applyBorder="1" applyAlignment="1">
      <alignment vertical="top" wrapText="1"/>
    </xf>
    <xf numFmtId="0" fontId="12" fillId="29" borderId="15" xfId="182" applyFont="1" applyFill="1" applyBorder="1" applyAlignment="1">
      <alignment horizontal="center" vertical="center" wrapText="1"/>
    </xf>
    <xf numFmtId="0" fontId="60" fillId="29" borderId="38" xfId="0" applyFont="1" applyFill="1" applyBorder="1"/>
    <xf numFmtId="0" fontId="60" fillId="29" borderId="37" xfId="0" applyFont="1" applyFill="1" applyBorder="1"/>
    <xf numFmtId="0" fontId="13" fillId="29" borderId="7" xfId="0" applyFont="1" applyFill="1" applyBorder="1" applyAlignment="1">
      <alignment horizontal="center" vertical="center" wrapText="1"/>
    </xf>
    <xf numFmtId="0" fontId="10" fillId="29" borderId="7" xfId="0" applyFont="1" applyFill="1" applyBorder="1" applyAlignment="1">
      <alignment horizontal="center" vertical="center" wrapText="1"/>
    </xf>
    <xf numFmtId="0" fontId="12" fillId="30" borderId="14" xfId="0" applyFont="1" applyFill="1" applyBorder="1" applyAlignment="1">
      <alignment horizontal="right" wrapText="1"/>
    </xf>
    <xf numFmtId="0" fontId="12" fillId="30" borderId="12" xfId="0" applyFont="1" applyFill="1" applyBorder="1" applyAlignment="1">
      <alignment horizontal="right" wrapText="1"/>
    </xf>
    <xf numFmtId="0" fontId="6" fillId="29" borderId="36" xfId="182" applyFont="1" applyFill="1" applyBorder="1"/>
    <xf numFmtId="0" fontId="49" fillId="29" borderId="0" xfId="0" applyFont="1" applyFill="1"/>
    <xf numFmtId="0" fontId="49" fillId="29" borderId="34" xfId="0" applyFont="1" applyFill="1" applyBorder="1"/>
    <xf numFmtId="0" fontId="6" fillId="29" borderId="38" xfId="182" applyFont="1" applyFill="1" applyBorder="1"/>
    <xf numFmtId="0" fontId="6" fillId="29" borderId="37" xfId="182" applyFont="1" applyFill="1" applyBorder="1"/>
    <xf numFmtId="0" fontId="12" fillId="29" borderId="17" xfId="0" applyFont="1" applyFill="1" applyBorder="1" applyAlignment="1">
      <alignment wrapText="1"/>
    </xf>
    <xf numFmtId="0" fontId="10" fillId="29" borderId="35" xfId="0" applyFont="1" applyFill="1" applyBorder="1" applyAlignment="1">
      <alignment horizontal="center" vertical="center" wrapText="1"/>
    </xf>
    <xf numFmtId="0" fontId="7" fillId="29" borderId="35" xfId="0" applyFont="1" applyFill="1" applyBorder="1" applyAlignment="1">
      <alignment horizontal="center" wrapText="1"/>
    </xf>
    <xf numFmtId="0" fontId="9" fillId="29" borderId="36" xfId="0" applyFont="1" applyFill="1" applyBorder="1" applyAlignment="1">
      <alignment horizontal="center" vertical="center" wrapText="1"/>
    </xf>
    <xf numFmtId="0" fontId="9" fillId="29" borderId="38" xfId="0" applyFont="1" applyFill="1" applyBorder="1" applyAlignment="1">
      <alignment horizontal="center" vertical="center" wrapText="1"/>
    </xf>
    <xf numFmtId="0" fontId="9" fillId="29" borderId="37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wrapText="1"/>
    </xf>
    <xf numFmtId="0" fontId="9" fillId="30" borderId="16" xfId="0" applyFont="1" applyFill="1" applyBorder="1" applyAlignment="1">
      <alignment horizontal="center" vertical="top" wrapText="1"/>
    </xf>
    <xf numFmtId="0" fontId="9" fillId="30" borderId="12" xfId="0" applyFont="1" applyFill="1" applyBorder="1" applyAlignment="1">
      <alignment horizontal="center" vertical="top" wrapText="1"/>
    </xf>
    <xf numFmtId="0" fontId="9" fillId="30" borderId="13" xfId="0" applyFont="1" applyFill="1" applyBorder="1" applyAlignment="1">
      <alignment horizontal="center" vertical="top" wrapText="1"/>
    </xf>
    <xf numFmtId="0" fontId="9" fillId="30" borderId="15" xfId="0" applyFont="1" applyFill="1" applyBorder="1" applyAlignment="1">
      <alignment horizontal="center" vertical="top" wrapText="1"/>
    </xf>
    <xf numFmtId="0" fontId="9" fillId="29" borderId="16" xfId="0" quotePrefix="1" applyFont="1" applyFill="1" applyBorder="1" applyAlignment="1">
      <alignment horizontal="center" vertical="center" wrapText="1"/>
    </xf>
    <xf numFmtId="0" fontId="6" fillId="29" borderId="36" xfId="190" applyFont="1" applyFill="1" applyBorder="1"/>
    <xf numFmtId="0" fontId="6" fillId="29" borderId="38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6" fillId="29" borderId="37" xfId="190" applyFont="1" applyFill="1" applyBorder="1"/>
    <xf numFmtId="0" fontId="6" fillId="29" borderId="25" xfId="0" applyFont="1" applyFill="1" applyBorder="1" applyAlignment="1">
      <alignment vertical="center" wrapText="1"/>
    </xf>
    <xf numFmtId="0" fontId="12" fillId="29" borderId="28" xfId="190" quotePrefix="1" applyFont="1" applyFill="1" applyBorder="1" applyAlignment="1">
      <alignment horizontal="center" vertical="center" wrapText="1"/>
    </xf>
    <xf numFmtId="0" fontId="12" fillId="29" borderId="34" xfId="190" quotePrefix="1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34" xfId="190" applyFont="1" applyFill="1" applyBorder="1" applyAlignment="1">
      <alignment horizontal="center" vertical="center" wrapText="1"/>
    </xf>
    <xf numFmtId="0" fontId="49" fillId="29" borderId="36" xfId="190" applyFont="1" applyFill="1" applyBorder="1"/>
    <xf numFmtId="0" fontId="49" fillId="29" borderId="38" xfId="190" applyFont="1" applyFill="1" applyBorder="1"/>
    <xf numFmtId="0" fontId="10" fillId="29" borderId="7" xfId="190" applyFont="1" applyFill="1" applyBorder="1" applyAlignment="1">
      <alignment horizontal="center" vertical="center" wrapText="1"/>
    </xf>
    <xf numFmtId="0" fontId="49" fillId="29" borderId="37" xfId="190" applyFont="1" applyFill="1" applyBorder="1"/>
    <xf numFmtId="0" fontId="13" fillId="29" borderId="35" xfId="190" applyFont="1" applyFill="1" applyBorder="1" applyAlignment="1">
      <alignment horizontal="left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9" fillId="29" borderId="13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top" wrapText="1"/>
    </xf>
    <xf numFmtId="0" fontId="12" fillId="30" borderId="28" xfId="182" applyFont="1" applyFill="1" applyBorder="1" applyAlignment="1">
      <alignment vertical="top" wrapText="1"/>
    </xf>
    <xf numFmtId="0" fontId="12" fillId="30" borderId="15" xfId="182" applyFont="1" applyFill="1" applyBorder="1" applyAlignment="1">
      <alignment vertical="top" wrapText="1"/>
    </xf>
    <xf numFmtId="0" fontId="12" fillId="29" borderId="38" xfId="182" quotePrefix="1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wrapText="1"/>
    </xf>
    <xf numFmtId="0" fontId="12" fillId="29" borderId="38" xfId="182" applyFont="1" applyFill="1" applyBorder="1" applyAlignment="1">
      <alignment horizontal="justify"/>
    </xf>
    <xf numFmtId="0" fontId="10" fillId="29" borderId="25" xfId="182" applyFont="1" applyFill="1" applyBorder="1" applyAlignment="1">
      <alignment horizontal="center"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37" xfId="182" applyFont="1" applyFill="1" applyBorder="1" applyAlignment="1">
      <alignment horizontal="justify"/>
    </xf>
    <xf numFmtId="0" fontId="10" fillId="29" borderId="35" xfId="182" applyFont="1" applyFill="1" applyBorder="1" applyAlignment="1">
      <alignment horizontal="center" vertical="top" wrapText="1"/>
    </xf>
    <xf numFmtId="0" fontId="54" fillId="29" borderId="18" xfId="182" applyFont="1" applyFill="1" applyBorder="1" applyAlignment="1">
      <alignment horizontal="center" textRotation="90" wrapText="1"/>
    </xf>
    <xf numFmtId="0" fontId="9" fillId="29" borderId="15" xfId="182" quotePrefix="1" applyFont="1" applyFill="1" applyBorder="1" applyAlignment="1">
      <alignment horizontal="center" vertical="center" wrapText="1"/>
    </xf>
    <xf numFmtId="0" fontId="13" fillId="29" borderId="28" xfId="189" applyFont="1" applyFill="1" applyBorder="1"/>
    <xf numFmtId="0" fontId="49" fillId="29" borderId="38" xfId="182" applyFont="1" applyFill="1" applyBorder="1"/>
    <xf numFmtId="0" fontId="10" fillId="29" borderId="7" xfId="189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top" wrapText="1"/>
    </xf>
    <xf numFmtId="0" fontId="9" fillId="29" borderId="13" xfId="182" quotePrefix="1" applyFont="1" applyFill="1" applyBorder="1" applyAlignment="1">
      <alignment horizontal="center" vertical="center" wrapText="1"/>
    </xf>
    <xf numFmtId="0" fontId="49" fillId="29" borderId="8" xfId="0" applyFont="1" applyFill="1" applyBorder="1" applyAlignment="1">
      <alignment vertical="center"/>
    </xf>
    <xf numFmtId="0" fontId="13" fillId="29" borderId="34" xfId="0" applyFont="1" applyFill="1" applyBorder="1" applyAlignment="1">
      <alignment wrapText="1"/>
    </xf>
    <xf numFmtId="0" fontId="13" fillId="29" borderId="25" xfId="0" applyFont="1" applyFill="1" applyBorder="1" applyAlignment="1">
      <alignment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vertical="center" wrapText="1"/>
    </xf>
    <xf numFmtId="0" fontId="12" fillId="29" borderId="29" xfId="0" quotePrefix="1" applyFont="1" applyFill="1" applyBorder="1" applyAlignment="1">
      <alignment horizontal="center" vertical="center" wrapText="1"/>
    </xf>
    <xf numFmtId="0" fontId="49" fillId="29" borderId="8" xfId="0" applyFont="1" applyFill="1" applyBorder="1"/>
    <xf numFmtId="0" fontId="13" fillId="29" borderId="29" xfId="0" applyFont="1" applyFill="1" applyBorder="1" applyAlignment="1">
      <alignment horizontal="left" wrapText="1"/>
    </xf>
    <xf numFmtId="0" fontId="54" fillId="29" borderId="7" xfId="0" applyFont="1" applyFill="1" applyBorder="1" applyAlignment="1">
      <alignment vertical="center" wrapText="1"/>
    </xf>
    <xf numFmtId="0" fontId="12" fillId="29" borderId="34" xfId="0" quotePrefix="1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left" vertical="center" wrapText="1"/>
    </xf>
    <xf numFmtId="0" fontId="54" fillId="29" borderId="7" xfId="0" applyFont="1" applyFill="1" applyBorder="1" applyAlignment="1">
      <alignment horizontal="left" vertical="center" wrapText="1"/>
    </xf>
    <xf numFmtId="164" fontId="13" fillId="29" borderId="7" xfId="176" applyFont="1" applyFill="1" applyBorder="1" applyAlignment="1">
      <alignment horizontal="center" vertical="center" wrapText="1"/>
    </xf>
    <xf numFmtId="0" fontId="10" fillId="29" borderId="7" xfId="182" applyFont="1" applyFill="1" applyBorder="1" applyAlignment="1">
      <alignment horizontal="center" vertical="center" wrapText="1"/>
    </xf>
    <xf numFmtId="0" fontId="10" fillId="29" borderId="25" xfId="182" applyFont="1" applyFill="1" applyBorder="1" applyAlignment="1">
      <alignment horizontal="center" vertical="center" wrapText="1"/>
    </xf>
    <xf numFmtId="0" fontId="10" fillId="29" borderId="35" xfId="182" applyFont="1" applyFill="1" applyBorder="1" applyAlignment="1">
      <alignment horizontal="center" vertical="center" wrapText="1"/>
    </xf>
    <xf numFmtId="0" fontId="9" fillId="29" borderId="28" xfId="182" quotePrefix="1" applyFont="1" applyFill="1" applyBorder="1" applyAlignment="1">
      <alignment horizontal="center" vertical="center" wrapText="1"/>
    </xf>
    <xf numFmtId="0" fontId="57" fillId="29" borderId="7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vertical="top" wrapText="1"/>
    </xf>
    <xf numFmtId="0" fontId="13" fillId="30" borderId="12" xfId="182" applyFont="1" applyFill="1" applyBorder="1" applyAlignment="1">
      <alignment horizontal="center" vertical="top" wrapText="1"/>
    </xf>
    <xf numFmtId="0" fontId="56" fillId="30" borderId="14" xfId="182" applyFont="1" applyFill="1" applyBorder="1" applyAlignment="1">
      <alignment horizontal="center"/>
    </xf>
    <xf numFmtId="0" fontId="49" fillId="30" borderId="12" xfId="182" applyFont="1" applyFill="1" applyBorder="1" applyAlignment="1">
      <alignment horizontal="center"/>
    </xf>
    <xf numFmtId="0" fontId="56" fillId="30" borderId="12" xfId="182" applyFont="1" applyFill="1" applyBorder="1" applyAlignment="1">
      <alignment horizontal="center"/>
    </xf>
    <xf numFmtId="0" fontId="12" fillId="30" borderId="14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center" wrapText="1"/>
    </xf>
    <xf numFmtId="0" fontId="6" fillId="29" borderId="36" xfId="199" applyFont="1" applyFill="1" applyBorder="1"/>
    <xf numFmtId="0" fontId="13" fillId="29" borderId="27" xfId="199" applyFont="1" applyFill="1" applyBorder="1" applyAlignment="1">
      <alignment horizontal="left"/>
    </xf>
    <xf numFmtId="0" fontId="6" fillId="29" borderId="38" xfId="199" applyFont="1" applyFill="1" applyBorder="1"/>
    <xf numFmtId="0" fontId="62" fillId="29" borderId="25" xfId="199" applyFont="1" applyFill="1" applyBorder="1" applyAlignment="1">
      <alignment wrapText="1"/>
    </xf>
    <xf numFmtId="0" fontId="13" fillId="29" borderId="7" xfId="199" applyFont="1" applyFill="1" applyBorder="1" applyAlignment="1">
      <alignment horizontal="center" vertical="top" wrapText="1"/>
    </xf>
    <xf numFmtId="0" fontId="10" fillId="29" borderId="13" xfId="199" applyFont="1" applyFill="1" applyBorder="1" applyAlignment="1">
      <alignment horizontal="center" vertical="center" wrapText="1"/>
    </xf>
    <xf numFmtId="0" fontId="6" fillId="29" borderId="37" xfId="199" applyFont="1" applyFill="1" applyBorder="1"/>
    <xf numFmtId="0" fontId="12" fillId="29" borderId="7" xfId="199" quotePrefix="1" applyFont="1" applyFill="1" applyBorder="1" applyAlignment="1">
      <alignment horizontal="center" vertical="top" wrapText="1"/>
    </xf>
    <xf numFmtId="0" fontId="62" fillId="29" borderId="34" xfId="199" applyFont="1" applyFill="1" applyBorder="1" applyAlignment="1">
      <alignment horizontal="left" vertical="center" wrapText="1"/>
    </xf>
    <xf numFmtId="0" fontId="62" fillId="29" borderId="35" xfId="199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center" vertical="top" wrapText="1"/>
    </xf>
    <xf numFmtId="0" fontId="62" fillId="29" borderId="34" xfId="182" applyFont="1" applyFill="1" applyBorder="1" applyAlignment="1">
      <alignment vertical="center" wrapText="1"/>
    </xf>
    <xf numFmtId="0" fontId="62" fillId="29" borderId="25" xfId="182" applyFont="1" applyFill="1" applyBorder="1" applyAlignment="1">
      <alignment vertical="center" wrapText="1"/>
    </xf>
    <xf numFmtId="0" fontId="62" fillId="29" borderId="35" xfId="182" applyFont="1" applyFill="1" applyBorder="1" applyAlignment="1">
      <alignment vertical="center" wrapText="1"/>
    </xf>
    <xf numFmtId="0" fontId="12" fillId="29" borderId="7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vertical="center" wrapText="1"/>
    </xf>
    <xf numFmtId="0" fontId="62" fillId="29" borderId="25" xfId="199" applyFont="1" applyFill="1" applyBorder="1" applyAlignment="1">
      <alignment vertical="center" wrapText="1"/>
    </xf>
    <xf numFmtId="0" fontId="62" fillId="29" borderId="35" xfId="199" applyFont="1" applyFill="1" applyBorder="1" applyAlignment="1">
      <alignment vertical="center" wrapText="1"/>
    </xf>
    <xf numFmtId="0" fontId="13" fillId="29" borderId="7" xfId="199" applyFont="1" applyFill="1" applyBorder="1" applyAlignment="1">
      <alignment horizontal="center" vertical="center" wrapText="1"/>
    </xf>
    <xf numFmtId="0" fontId="12" fillId="29" borderId="24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wrapText="1"/>
    </xf>
    <xf numFmtId="0" fontId="62" fillId="29" borderId="35" xfId="199" applyFont="1" applyFill="1" applyBorder="1" applyAlignment="1">
      <alignment wrapText="1"/>
    </xf>
    <xf numFmtId="0" fontId="13" fillId="29" borderId="36" xfId="182" applyFont="1" applyFill="1" applyBorder="1" applyAlignment="1">
      <alignment horizontal="center"/>
    </xf>
    <xf numFmtId="0" fontId="13" fillId="29" borderId="34" xfId="182" applyFont="1" applyFill="1" applyBorder="1" applyAlignment="1">
      <alignment horizontal="center"/>
    </xf>
    <xf numFmtId="0" fontId="13" fillId="29" borderId="28" xfId="182" applyFont="1" applyFill="1" applyBorder="1" applyAlignment="1">
      <alignment horizontal="center"/>
    </xf>
    <xf numFmtId="0" fontId="49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vertical="center" wrapText="1"/>
    </xf>
    <xf numFmtId="0" fontId="49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vertical="center" wrapText="1"/>
    </xf>
    <xf numFmtId="0" fontId="54" fillId="29" borderId="18" xfId="182" applyFont="1" applyFill="1" applyBorder="1" applyAlignment="1">
      <alignment vertical="center" wrapText="1"/>
    </xf>
    <xf numFmtId="0" fontId="6" fillId="29" borderId="36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left" vertical="center" wrapText="1"/>
    </xf>
    <xf numFmtId="0" fontId="6" fillId="29" borderId="37" xfId="182" applyFont="1" applyFill="1" applyBorder="1" applyAlignment="1">
      <alignment horizontal="center" vertical="center"/>
    </xf>
    <xf numFmtId="0" fontId="13" fillId="29" borderId="35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center" vertical="center" wrapText="1"/>
    </xf>
    <xf numFmtId="0" fontId="12" fillId="29" borderId="12" xfId="182" applyFont="1" applyFill="1" applyBorder="1" applyAlignment="1">
      <alignment horizontal="center" vertical="center" wrapText="1"/>
    </xf>
    <xf numFmtId="0" fontId="12" fillId="29" borderId="13" xfId="182" applyFont="1" applyFill="1" applyBorder="1" applyAlignment="1">
      <alignment horizontal="center" vertical="center" wrapText="1"/>
    </xf>
    <xf numFmtId="0" fontId="9" fillId="29" borderId="12" xfId="182" quotePrefix="1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vertical="center" wrapText="1"/>
    </xf>
    <xf numFmtId="0" fontId="69" fillId="29" borderId="38" xfId="182" applyFont="1" applyFill="1" applyBorder="1"/>
    <xf numFmtId="0" fontId="12" fillId="29" borderId="18" xfId="182" quotePrefix="1" applyFont="1" applyFill="1" applyBorder="1" applyAlignment="1">
      <alignment horizontal="center" vertical="center" wrapText="1"/>
    </xf>
    <xf numFmtId="0" fontId="13" fillId="29" borderId="7" xfId="204" applyFont="1" applyFill="1" applyBorder="1" applyAlignment="1">
      <alignment horizontal="center" vertical="center" wrapText="1"/>
    </xf>
    <xf numFmtId="0" fontId="10" fillId="29" borderId="7" xfId="204" applyFont="1" applyFill="1" applyBorder="1" applyAlignment="1">
      <alignment horizontal="center" vertical="center" wrapText="1"/>
    </xf>
    <xf numFmtId="0" fontId="12" fillId="29" borderId="7" xfId="204" quotePrefix="1" applyFont="1" applyFill="1" applyBorder="1" applyAlignment="1">
      <alignment horizontal="center" vertical="center" wrapText="1"/>
    </xf>
    <xf numFmtId="0" fontId="10" fillId="30" borderId="14" xfId="204" applyFont="1" applyFill="1" applyBorder="1" applyAlignment="1">
      <alignment horizontal="left" vertical="center" wrapText="1"/>
    </xf>
    <xf numFmtId="0" fontId="10" fillId="30" borderId="16" xfId="204" applyFont="1" applyFill="1" applyBorder="1" applyAlignment="1">
      <alignment horizontal="left" vertical="center" wrapText="1"/>
    </xf>
    <xf numFmtId="0" fontId="10" fillId="30" borderId="12" xfId="204" applyFont="1" applyFill="1" applyBorder="1" applyAlignment="1">
      <alignment horizontal="left" vertical="center" wrapText="1"/>
    </xf>
    <xf numFmtId="0" fontId="12" fillId="29" borderId="14" xfId="204" quotePrefix="1" applyFont="1" applyFill="1" applyBorder="1" applyAlignment="1">
      <alignment horizontal="center" vertical="center" wrapText="1"/>
    </xf>
    <xf numFmtId="0" fontId="12" fillId="29" borderId="12" xfId="204" quotePrefix="1" applyFont="1" applyFill="1" applyBorder="1" applyAlignment="1">
      <alignment horizontal="center" vertical="center" wrapText="1"/>
    </xf>
    <xf numFmtId="0" fontId="12" fillId="29" borderId="14" xfId="0" quotePrefix="1" applyFont="1" applyFill="1" applyBorder="1" applyAlignment="1">
      <alignment horizontal="center" vertical="center" wrapText="1"/>
    </xf>
    <xf numFmtId="0" fontId="12" fillId="29" borderId="15" xfId="0" quotePrefix="1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wrapText="1"/>
    </xf>
    <xf numFmtId="0" fontId="13" fillId="29" borderId="27" xfId="182" applyFont="1" applyFill="1" applyBorder="1" applyAlignment="1">
      <alignment horizontal="left"/>
    </xf>
    <xf numFmtId="0" fontId="12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horizontal="left" vertical="center" wrapText="1"/>
    </xf>
    <xf numFmtId="0" fontId="13" fillId="29" borderId="25" xfId="182" applyFont="1" applyFill="1" applyBorder="1" applyAlignment="1">
      <alignment wrapText="1"/>
    </xf>
    <xf numFmtId="0" fontId="10" fillId="29" borderId="16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vertical="center"/>
    </xf>
    <xf numFmtId="0" fontId="10" fillId="29" borderId="34" xfId="182" applyFont="1" applyFill="1" applyBorder="1" applyAlignment="1">
      <alignment wrapText="1"/>
    </xf>
    <xf numFmtId="0" fontId="10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wrapText="1"/>
    </xf>
    <xf numFmtId="0" fontId="12" fillId="29" borderId="36" xfId="190" applyFont="1" applyFill="1" applyBorder="1"/>
    <xf numFmtId="0" fontId="7" fillId="29" borderId="34" xfId="190" applyFont="1" applyFill="1" applyBorder="1" applyAlignment="1">
      <alignment horizontal="left" wrapText="1"/>
    </xf>
    <xf numFmtId="0" fontId="13" fillId="29" borderId="7" xfId="182" applyFont="1" applyFill="1" applyBorder="1" applyAlignment="1">
      <alignment horizontal="center" wrapText="1"/>
    </xf>
    <xf numFmtId="0" fontId="12" fillId="29" borderId="38" xfId="190" applyFont="1" applyFill="1" applyBorder="1"/>
    <xf numFmtId="0" fontId="7" fillId="29" borderId="25" xfId="190" applyFont="1" applyFill="1" applyBorder="1" applyAlignment="1">
      <alignment horizontal="left" wrapText="1"/>
    </xf>
    <xf numFmtId="0" fontId="10" fillId="29" borderId="7" xfId="182" applyFont="1" applyFill="1" applyBorder="1" applyAlignment="1">
      <alignment horizontal="center" vertical="top" wrapText="1"/>
    </xf>
    <xf numFmtId="0" fontId="12" fillId="29" borderId="37" xfId="190" applyFont="1" applyFill="1" applyBorder="1"/>
    <xf numFmtId="0" fontId="7" fillId="29" borderId="35" xfId="190" applyFont="1" applyFill="1" applyBorder="1" applyAlignment="1">
      <alignment horizontal="left" wrapText="1"/>
    </xf>
    <xf numFmtId="0" fontId="12" fillId="29" borderId="7" xfId="189" quotePrefix="1" applyFont="1" applyFill="1" applyBorder="1" applyAlignment="1">
      <alignment horizontal="center" vertical="center" wrapText="1"/>
    </xf>
    <xf numFmtId="0" fontId="80" fillId="29" borderId="36" xfId="201" applyFill="1" applyBorder="1" applyAlignment="1"/>
    <xf numFmtId="0" fontId="80" fillId="29" borderId="34" xfId="201" applyFill="1" applyBorder="1" applyAlignment="1"/>
    <xf numFmtId="0" fontId="13" fillId="29" borderId="28" xfId="199" applyFont="1" applyFill="1" applyBorder="1" applyAlignment="1">
      <alignment horizontal="center" textRotation="90" wrapText="1"/>
    </xf>
    <xf numFmtId="0" fontId="81" fillId="29" borderId="38" xfId="201" applyFont="1" applyFill="1" applyBorder="1" applyAlignment="1">
      <alignment horizontal="center" vertical="center"/>
    </xf>
    <xf numFmtId="0" fontId="81" fillId="29" borderId="25" xfId="201" applyFont="1" applyFill="1" applyBorder="1" applyAlignment="1">
      <alignment horizontal="center" vertical="center"/>
    </xf>
    <xf numFmtId="0" fontId="10" fillId="29" borderId="7" xfId="199" applyFont="1" applyFill="1" applyBorder="1" applyAlignment="1">
      <alignment horizontal="center" vertical="center" wrapText="1"/>
    </xf>
    <xf numFmtId="0" fontId="80" fillId="29" borderId="37" xfId="201" applyFill="1" applyBorder="1"/>
    <xf numFmtId="0" fontId="81" fillId="29" borderId="35" xfId="201" applyFont="1" applyFill="1" applyBorder="1" applyAlignment="1">
      <alignment horizontal="center" vertical="center"/>
    </xf>
    <xf numFmtId="0" fontId="80" fillId="29" borderId="36" xfId="201" applyFill="1" applyBorder="1"/>
    <xf numFmtId="0" fontId="80" fillId="29" borderId="38" xfId="201" applyFill="1" applyBorder="1"/>
    <xf numFmtId="0" fontId="13" fillId="29" borderId="25" xfId="182" applyFont="1" applyFill="1" applyBorder="1" applyAlignment="1">
      <alignment vertical="top" wrapText="1"/>
    </xf>
    <xf numFmtId="0" fontId="13" fillId="29" borderId="35" xfId="182" applyFont="1" applyFill="1" applyBorder="1" applyAlignment="1">
      <alignment vertical="top" wrapText="1"/>
    </xf>
    <xf numFmtId="0" fontId="9" fillId="29" borderId="14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vertical="top" wrapText="1"/>
    </xf>
    <xf numFmtId="0" fontId="10" fillId="29" borderId="29" xfId="182" applyFont="1" applyFill="1" applyBorder="1" applyAlignment="1">
      <alignment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27" xfId="182" quotePrefix="1" applyFont="1" applyFill="1" applyBorder="1" applyAlignment="1">
      <alignment horizontal="center" vertical="center" wrapText="1"/>
    </xf>
    <xf numFmtId="0" fontId="12" fillId="29" borderId="34" xfId="182" quotePrefix="1" applyFont="1" applyFill="1" applyBorder="1" applyAlignment="1">
      <alignment horizontal="center" vertical="center" wrapText="1"/>
    </xf>
    <xf numFmtId="0" fontId="12" fillId="29" borderId="26" xfId="182" applyFont="1" applyFill="1" applyBorder="1" applyAlignment="1">
      <alignment horizontal="center" vertical="center" wrapText="1"/>
    </xf>
    <xf numFmtId="0" fontId="12" fillId="29" borderId="21" xfId="182" applyFont="1" applyFill="1" applyBorder="1" applyAlignment="1">
      <alignment horizontal="center" vertical="center" wrapText="1"/>
    </xf>
    <xf numFmtId="0" fontId="12" fillId="29" borderId="32" xfId="182" applyFont="1" applyFill="1" applyBorder="1" applyAlignment="1">
      <alignment horizontal="center" vertical="center" wrapText="1"/>
    </xf>
    <xf numFmtId="0" fontId="6" fillId="29" borderId="34" xfId="199" applyFont="1" applyFill="1" applyBorder="1"/>
    <xf numFmtId="0" fontId="13" fillId="29" borderId="29" xfId="182" applyFont="1" applyFill="1" applyBorder="1" applyAlignment="1">
      <alignment horizontal="left" vertical="center" wrapText="1"/>
    </xf>
    <xf numFmtId="0" fontId="9" fillId="29" borderId="8" xfId="182" applyFont="1" applyFill="1" applyBorder="1" applyAlignment="1">
      <alignment horizontal="center" vertical="center" wrapText="1"/>
    </xf>
    <xf numFmtId="0" fontId="54" fillId="29" borderId="7" xfId="182" applyFont="1" applyFill="1" applyBorder="1" applyAlignment="1">
      <alignment horizontal="left" vertical="center" wrapText="1"/>
    </xf>
    <xf numFmtId="0" fontId="49" fillId="29" borderId="18" xfId="182" applyFont="1" applyFill="1" applyBorder="1"/>
    <xf numFmtId="0" fontId="9" fillId="29" borderId="14" xfId="182" quotePrefix="1" applyFont="1" applyFill="1" applyBorder="1" applyAlignment="1">
      <alignment horizontal="center" vertical="center" wrapText="1"/>
    </xf>
    <xf numFmtId="0" fontId="9" fillId="29" borderId="16" xfId="182" quotePrefix="1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left" wrapText="1"/>
    </xf>
    <xf numFmtId="0" fontId="54" fillId="29" borderId="7" xfId="182" applyFont="1" applyFill="1" applyBorder="1" applyAlignment="1">
      <alignment horizontal="left" wrapText="1"/>
    </xf>
    <xf numFmtId="0" fontId="13" fillId="29" borderId="34" xfId="182" applyFont="1" applyFill="1" applyBorder="1" applyAlignment="1">
      <alignment horizontal="left"/>
    </xf>
    <xf numFmtId="0" fontId="6" fillId="29" borderId="37" xfId="182" applyFont="1" applyFill="1" applyBorder="1" applyAlignment="1">
      <alignment vertical="center"/>
    </xf>
    <xf numFmtId="0" fontId="13" fillId="29" borderId="35" xfId="182" applyFont="1" applyFill="1" applyBorder="1" applyAlignment="1">
      <alignment horizontal="center"/>
    </xf>
    <xf numFmtId="0" fontId="49" fillId="29" borderId="36" xfId="182" applyFont="1" applyFill="1" applyBorder="1" applyAlignment="1">
      <alignment vertical="center"/>
    </xf>
    <xf numFmtId="0" fontId="13" fillId="30" borderId="7" xfId="182" applyFont="1" applyFill="1" applyBorder="1" applyAlignment="1">
      <alignment vertical="top" wrapText="1"/>
    </xf>
    <xf numFmtId="0" fontId="6" fillId="29" borderId="36" xfId="199" applyFont="1" applyFill="1" applyBorder="1" applyAlignment="1">
      <alignment horizontal="center" vertical="center"/>
    </xf>
    <xf numFmtId="0" fontId="62" fillId="29" borderId="34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7" fillId="0" borderId="0" xfId="182" applyFont="1" applyBorder="1" applyAlignment="1">
      <alignment horizontal="center" vertical="center"/>
    </xf>
    <xf numFmtId="0" fontId="14" fillId="0" borderId="0" xfId="189" applyFont="1" applyFill="1" applyAlignment="1">
      <alignment horizontal="left"/>
    </xf>
    <xf numFmtId="0" fontId="12" fillId="0" borderId="0" xfId="182" applyFont="1" applyFill="1"/>
    <xf numFmtId="0" fontId="54" fillId="29" borderId="18" xfId="182" applyFont="1" applyFill="1" applyBorder="1" applyAlignment="1">
      <alignment horizontal="center" vertical="center" wrapText="1"/>
    </xf>
    <xf numFmtId="49" fontId="9" fillId="29" borderId="12" xfId="0" applyNumberFormat="1" applyFont="1" applyFill="1" applyBorder="1" applyAlignment="1">
      <alignment horizontal="center" vertical="center" wrapText="1"/>
    </xf>
    <xf numFmtId="0" fontId="12" fillId="28" borderId="24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textRotation="90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8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left" vertical="center"/>
    </xf>
    <xf numFmtId="0" fontId="12" fillId="29" borderId="28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vertical="center" wrapText="1" indent="1"/>
    </xf>
    <xf numFmtId="166" fontId="12" fillId="30" borderId="40" xfId="174" applyNumberFormat="1" applyFont="1" applyFill="1" applyBorder="1"/>
    <xf numFmtId="166" fontId="12" fillId="0" borderId="41" xfId="174" applyNumberFormat="1" applyFont="1" applyFill="1" applyBorder="1"/>
    <xf numFmtId="166" fontId="12" fillId="27" borderId="42" xfId="174" applyNumberFormat="1" applyFont="1" applyFill="1" applyBorder="1"/>
    <xf numFmtId="166" fontId="12" fillId="30" borderId="42" xfId="174" applyNumberFormat="1" applyFont="1" applyFill="1" applyBorder="1"/>
    <xf numFmtId="166" fontId="12" fillId="0" borderId="42" xfId="174" applyNumberFormat="1" applyFont="1" applyFill="1" applyBorder="1"/>
    <xf numFmtId="166" fontId="12" fillId="0" borderId="43" xfId="174" applyNumberFormat="1" applyFont="1" applyFill="1" applyBorder="1"/>
    <xf numFmtId="166" fontId="12" fillId="30" borderId="43" xfId="174" applyNumberFormat="1" applyFont="1" applyFill="1" applyBorder="1"/>
    <xf numFmtId="166" fontId="12" fillId="0" borderId="44" xfId="174" applyNumberFormat="1" applyFont="1" applyFill="1" applyBorder="1"/>
    <xf numFmtId="166" fontId="12" fillId="27" borderId="45" xfId="174" applyNumberFormat="1" applyFont="1" applyFill="1" applyBorder="1"/>
    <xf numFmtId="166" fontId="12" fillId="30" borderId="45" xfId="174" applyNumberFormat="1" applyFont="1" applyFill="1" applyBorder="1"/>
    <xf numFmtId="166" fontId="12" fillId="0" borderId="45" xfId="174" applyNumberFormat="1" applyFont="1" applyFill="1" applyBorder="1"/>
    <xf numFmtId="166" fontId="12" fillId="30" borderId="46" xfId="174" applyNumberFormat="1" applyFont="1" applyFill="1" applyBorder="1"/>
    <xf numFmtId="166" fontId="12" fillId="28" borderId="43" xfId="174" applyNumberFormat="1" applyFont="1" applyFill="1" applyBorder="1"/>
    <xf numFmtId="166" fontId="12" fillId="0" borderId="47" xfId="174" applyNumberFormat="1" applyFont="1" applyFill="1" applyBorder="1"/>
    <xf numFmtId="0" fontId="13" fillId="0" borderId="0" xfId="182" applyFont="1" applyFill="1" applyBorder="1" applyAlignment="1">
      <alignment horizontal="left" vertical="center" wrapText="1"/>
    </xf>
    <xf numFmtId="0" fontId="10" fillId="0" borderId="0" xfId="182" applyFont="1"/>
    <xf numFmtId="0" fontId="10" fillId="29" borderId="38" xfId="182" applyFont="1" applyFill="1" applyBorder="1"/>
    <xf numFmtId="0" fontId="10" fillId="29" borderId="37" xfId="182" applyFont="1" applyFill="1" applyBorder="1"/>
    <xf numFmtId="0" fontId="12" fillId="0" borderId="14" xfId="182" applyFont="1" applyFill="1" applyBorder="1"/>
    <xf numFmtId="0" fontId="12" fillId="0" borderId="15" xfId="182" applyFont="1" applyFill="1" applyBorder="1"/>
    <xf numFmtId="0" fontId="12" fillId="27" borderId="15" xfId="182" applyFont="1" applyFill="1" applyBorder="1"/>
    <xf numFmtId="0" fontId="12" fillId="30" borderId="12" xfId="182" applyFont="1" applyFill="1" applyBorder="1"/>
    <xf numFmtId="0" fontId="12" fillId="0" borderId="0" xfId="182" applyFont="1" applyFill="1" applyBorder="1"/>
    <xf numFmtId="0" fontId="86" fillId="0" borderId="0" xfId="182" applyFont="1" applyAlignment="1">
      <alignment vertical="center"/>
    </xf>
    <xf numFmtId="0" fontId="84" fillId="0" borderId="0" xfId="182" applyFont="1"/>
    <xf numFmtId="0" fontId="84" fillId="0" borderId="0" xfId="0" applyFont="1"/>
    <xf numFmtId="0" fontId="84" fillId="0" borderId="0" xfId="189" applyFont="1" applyAlignment="1">
      <alignment horizontal="left" vertical="center"/>
    </xf>
    <xf numFmtId="0" fontId="86" fillId="0" borderId="0" xfId="182" applyFont="1" applyAlignment="1">
      <alignment horizontal="left" vertical="center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textRotation="90" wrapText="1"/>
    </xf>
    <xf numFmtId="0" fontId="12" fillId="0" borderId="13" xfId="0" applyFont="1" applyFill="1" applyBorder="1" applyAlignment="1">
      <alignment horizontal="left" vertical="center" wrapText="1" indent="1"/>
    </xf>
    <xf numFmtId="0" fontId="12" fillId="0" borderId="15" xfId="0" applyFont="1" applyFill="1" applyBorder="1" applyAlignment="1">
      <alignment horizontal="left" vertical="center" wrapText="1" indent="1"/>
    </xf>
    <xf numFmtId="0" fontId="8" fillId="0" borderId="15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 indent="3"/>
    </xf>
    <xf numFmtId="0" fontId="12" fillId="27" borderId="7" xfId="0" applyFont="1" applyFill="1" applyBorder="1" applyAlignment="1">
      <alignment horizontal="center" wrapText="1"/>
    </xf>
    <xf numFmtId="0" fontId="12" fillId="0" borderId="0" xfId="0" applyFont="1" applyFill="1"/>
    <xf numFmtId="0" fontId="13" fillId="0" borderId="0" xfId="182" applyFont="1" applyFill="1"/>
    <xf numFmtId="0" fontId="13" fillId="0" borderId="0" xfId="182" applyFont="1" applyFill="1" applyBorder="1" applyAlignment="1">
      <alignment vertical="center" wrapText="1"/>
    </xf>
    <xf numFmtId="0" fontId="12" fillId="30" borderId="24" xfId="0" quotePrefix="1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/>
    <xf numFmtId="0" fontId="12" fillId="29" borderId="38" xfId="0" applyFont="1" applyFill="1" applyBorder="1"/>
    <xf numFmtId="0" fontId="12" fillId="29" borderId="37" xfId="0" applyFont="1" applyFill="1" applyBorder="1"/>
    <xf numFmtId="0" fontId="54" fillId="29" borderId="35" xfId="0" applyFont="1" applyFill="1" applyBorder="1" applyAlignment="1">
      <alignment horizontal="center" vertical="center" wrapText="1"/>
    </xf>
    <xf numFmtId="0" fontId="10" fillId="0" borderId="28" xfId="0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horizontal="left" vertical="top" wrapText="1"/>
    </xf>
    <xf numFmtId="0" fontId="10" fillId="0" borderId="12" xfId="0" applyFont="1" applyFill="1" applyBorder="1" applyAlignment="1">
      <alignment horizontal="left" vertical="top" wrapText="1"/>
    </xf>
    <xf numFmtId="0" fontId="13" fillId="28" borderId="16" xfId="0" applyFont="1" applyFill="1" applyBorder="1" applyAlignment="1">
      <alignment horizontal="left" vertical="center" wrapText="1"/>
    </xf>
    <xf numFmtId="0" fontId="54" fillId="29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horizontal="center" vertical="center" wrapText="1"/>
    </xf>
    <xf numFmtId="0" fontId="13" fillId="0" borderId="12" xfId="182" applyFont="1" applyBorder="1" applyAlignment="1">
      <alignment vertical="center" wrapText="1"/>
    </xf>
    <xf numFmtId="0" fontId="12" fillId="0" borderId="12" xfId="182" applyFont="1" applyBorder="1" applyAlignment="1">
      <alignment horizontal="right" vertical="center" wrapText="1"/>
    </xf>
    <xf numFmtId="0" fontId="12" fillId="28" borderId="24" xfId="182" applyFont="1" applyFill="1" applyBorder="1" applyAlignment="1">
      <alignment vertical="center" wrapText="1"/>
    </xf>
    <xf numFmtId="0" fontId="12" fillId="28" borderId="24" xfId="182" applyFont="1" applyFill="1" applyBorder="1" applyAlignment="1">
      <alignment horizontal="right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center" vertical="top" wrapText="1"/>
    </xf>
    <xf numFmtId="0" fontId="12" fillId="29" borderId="15" xfId="182" quotePrefix="1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center" vertical="top" wrapText="1"/>
    </xf>
    <xf numFmtId="0" fontId="12" fillId="28" borderId="0" xfId="182" applyFont="1" applyFill="1" applyBorder="1" applyAlignment="1">
      <alignment horizontal="center" vertical="center" wrapText="1"/>
    </xf>
    <xf numFmtId="0" fontId="58" fillId="0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justify"/>
    </xf>
    <xf numFmtId="0" fontId="10" fillId="28" borderId="7" xfId="0" applyFont="1" applyFill="1" applyBorder="1" applyAlignment="1">
      <alignment vertical="center" wrapText="1"/>
    </xf>
    <xf numFmtId="0" fontId="12" fillId="29" borderId="36" xfId="199" applyFont="1" applyFill="1" applyBorder="1"/>
    <xf numFmtId="0" fontId="12" fillId="29" borderId="38" xfId="199" applyFont="1" applyFill="1" applyBorder="1"/>
    <xf numFmtId="0" fontId="12" fillId="29" borderId="37" xfId="199" applyFont="1" applyFill="1" applyBorder="1"/>
    <xf numFmtId="0" fontId="13" fillId="30" borderId="28" xfId="182" applyFont="1" applyFill="1" applyBorder="1" applyAlignment="1">
      <alignment vertical="top" wrapText="1"/>
    </xf>
    <xf numFmtId="0" fontId="8" fillId="29" borderId="7" xfId="182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vertical="top" wrapText="1"/>
    </xf>
    <xf numFmtId="0" fontId="6" fillId="29" borderId="34" xfId="0" applyFont="1" applyFill="1" applyBorder="1" applyAlignment="1">
      <alignment vertical="center" wrapText="1"/>
    </xf>
    <xf numFmtId="0" fontId="6" fillId="29" borderId="28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top" wrapText="1"/>
    </xf>
    <xf numFmtId="0" fontId="13" fillId="0" borderId="7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3" fillId="28" borderId="24" xfId="0" applyFont="1" applyFill="1" applyBorder="1" applyAlignment="1">
      <alignment vertical="center" wrapText="1"/>
    </xf>
    <xf numFmtId="0" fontId="10" fillId="28" borderId="0" xfId="0" applyFont="1" applyFill="1" applyBorder="1" applyAlignment="1">
      <alignment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29" borderId="12" xfId="204" applyFont="1" applyFill="1" applyBorder="1" applyAlignment="1">
      <alignment horizontal="center" vertical="center" wrapText="1"/>
    </xf>
    <xf numFmtId="0" fontId="12" fillId="29" borderId="15" xfId="204" applyFont="1" applyFill="1" applyBorder="1" applyAlignment="1">
      <alignment horizontal="center" vertical="center" wrapText="1"/>
    </xf>
    <xf numFmtId="0" fontId="10" fillId="0" borderId="15" xfId="204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 indent="1"/>
    </xf>
    <xf numFmtId="0" fontId="10" fillId="28" borderId="0" xfId="0" applyFont="1" applyFill="1" applyBorder="1" applyAlignment="1">
      <alignment horizontal="left" vertical="center" wrapText="1"/>
    </xf>
    <xf numFmtId="0" fontId="13" fillId="28" borderId="0" xfId="0" applyFont="1" applyFill="1" applyBorder="1" applyAlignment="1">
      <alignment horizontal="left" vertical="center" wrapText="1"/>
    </xf>
    <xf numFmtId="0" fontId="13" fillId="0" borderId="15" xfId="204" applyFont="1" applyFill="1" applyBorder="1" applyAlignment="1">
      <alignment horizontal="left" vertical="center" wrapText="1"/>
    </xf>
    <xf numFmtId="0" fontId="12" fillId="29" borderId="24" xfId="189" applyFont="1" applyFill="1" applyBorder="1"/>
    <xf numFmtId="0" fontId="12" fillId="29" borderId="18" xfId="189" applyFont="1" applyFill="1" applyBorder="1"/>
    <xf numFmtId="0" fontId="13" fillId="29" borderId="24" xfId="189" applyFont="1" applyFill="1" applyBorder="1"/>
    <xf numFmtId="0" fontId="12" fillId="30" borderId="39" xfId="182" applyFont="1" applyFill="1" applyBorder="1" applyAlignment="1">
      <alignment wrapText="1"/>
    </xf>
    <xf numFmtId="0" fontId="12" fillId="30" borderId="29" xfId="182" applyFont="1" applyFill="1" applyBorder="1" applyAlignment="1">
      <alignment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21" xfId="0" applyFont="1" applyFill="1" applyBorder="1" applyAlignment="1">
      <alignment vertical="center" wrapText="1"/>
    </xf>
    <xf numFmtId="0" fontId="13" fillId="0" borderId="0" xfId="182" applyFont="1" applyAlignment="1">
      <alignment horizontal="left" vertical="top"/>
    </xf>
    <xf numFmtId="0" fontId="49" fillId="0" borderId="0" xfId="182" applyFont="1" applyAlignment="1">
      <alignment vertical="top"/>
    </xf>
    <xf numFmtId="0" fontId="7" fillId="0" borderId="0" xfId="182" applyFont="1" applyAlignment="1">
      <alignment horizontal="left" vertical="top"/>
    </xf>
    <xf numFmtId="0" fontId="13" fillId="0" borderId="0" xfId="182" applyFont="1" applyAlignment="1">
      <alignment vertical="top"/>
    </xf>
    <xf numFmtId="0" fontId="54" fillId="0" borderId="0" xfId="182" applyFont="1" applyAlignment="1">
      <alignment vertical="top"/>
    </xf>
    <xf numFmtId="0" fontId="49" fillId="29" borderId="36" xfId="182" applyFont="1" applyFill="1" applyBorder="1" applyAlignment="1">
      <alignment vertical="top"/>
    </xf>
    <xf numFmtId="0" fontId="11" fillId="29" borderId="28" xfId="182" applyFont="1" applyFill="1" applyBorder="1" applyAlignment="1">
      <alignment horizontal="center" vertical="top" wrapText="1"/>
    </xf>
    <xf numFmtId="0" fontId="49" fillId="29" borderId="38" xfId="182" applyFont="1" applyFill="1" applyBorder="1" applyAlignment="1">
      <alignment vertical="top"/>
    </xf>
    <xf numFmtId="0" fontId="11" fillId="29" borderId="2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49" fillId="29" borderId="37" xfId="182" applyFont="1" applyFill="1" applyBorder="1" applyAlignment="1">
      <alignment vertical="top"/>
    </xf>
    <xf numFmtId="0" fontId="7" fillId="29" borderId="35" xfId="182" applyFont="1" applyFill="1" applyBorder="1" applyAlignment="1">
      <alignment horizontal="center" vertical="top" wrapText="1"/>
    </xf>
    <xf numFmtId="0" fontId="9" fillId="29" borderId="12" xfId="182" applyFont="1" applyFill="1" applyBorder="1" applyAlignment="1">
      <alignment horizontal="center" vertical="top" wrapText="1"/>
    </xf>
    <xf numFmtId="0" fontId="9" fillId="29" borderId="13" xfId="182" applyFont="1" applyFill="1" applyBorder="1" applyAlignment="1">
      <alignment horizontal="center" vertical="top" wrapText="1"/>
    </xf>
    <xf numFmtId="0" fontId="13" fillId="0" borderId="0" xfId="189" applyFont="1" applyFill="1" applyAlignment="1">
      <alignment horizontal="left"/>
    </xf>
    <xf numFmtId="0" fontId="7" fillId="29" borderId="36" xfId="182" applyFont="1" applyFill="1" applyBorder="1"/>
    <xf numFmtId="0" fontId="7" fillId="29" borderId="38" xfId="182" applyFont="1" applyFill="1" applyBorder="1"/>
    <xf numFmtId="0" fontId="6" fillId="0" borderId="0" xfId="179"/>
    <xf numFmtId="0" fontId="13" fillId="31" borderId="15" xfId="190" applyFont="1" applyFill="1" applyBorder="1" applyAlignment="1">
      <alignment vertical="top" wrapText="1"/>
    </xf>
    <xf numFmtId="0" fontId="12" fillId="0" borderId="0" xfId="182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10" fillId="30" borderId="13" xfId="182" applyFont="1" applyFill="1" applyBorder="1" applyAlignment="1">
      <alignment horizontal="left" vertical="center" wrapText="1"/>
    </xf>
    <xf numFmtId="0" fontId="10" fillId="0" borderId="0" xfId="190" applyFont="1"/>
    <xf numFmtId="0" fontId="12" fillId="0" borderId="0" xfId="182" applyFont="1" applyFill="1" applyAlignment="1">
      <alignment horizontal="justify"/>
    </xf>
    <xf numFmtId="0" fontId="7" fillId="29" borderId="36" xfId="182" applyFont="1" applyFill="1" applyBorder="1" applyAlignment="1">
      <alignment horizontal="justify"/>
    </xf>
    <xf numFmtId="0" fontId="13" fillId="29" borderId="7" xfId="182" applyFont="1" applyFill="1" applyBorder="1" applyAlignment="1">
      <alignment horizontal="center" vertical="top" textRotation="90" wrapText="1"/>
    </xf>
    <xf numFmtId="0" fontId="13" fillId="29" borderId="7" xfId="182" applyFont="1" applyFill="1" applyBorder="1" applyAlignment="1">
      <alignment horizontal="center" vertical="center" textRotation="90" wrapText="1"/>
    </xf>
    <xf numFmtId="0" fontId="12" fillId="29" borderId="24" xfId="182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6" fillId="0" borderId="0" xfId="0" applyFont="1" applyFill="1" applyBorder="1"/>
    <xf numFmtId="0" fontId="0" fillId="0" borderId="0" xfId="0" applyFill="1" applyBorder="1"/>
    <xf numFmtId="0" fontId="14" fillId="0" borderId="0" xfId="182" applyFont="1" applyFill="1"/>
    <xf numFmtId="0" fontId="14" fillId="29" borderId="27" xfId="189" applyFont="1" applyFill="1" applyBorder="1" applyAlignment="1">
      <alignment horizontal="left" vertical="top"/>
    </xf>
    <xf numFmtId="0" fontId="14" fillId="29" borderId="0" xfId="189" applyFont="1" applyFill="1" applyBorder="1" applyAlignment="1">
      <alignment horizontal="left" vertical="top"/>
    </xf>
    <xf numFmtId="0" fontId="12" fillId="29" borderId="25" xfId="182" applyFont="1" applyFill="1" applyBorder="1" applyAlignment="1">
      <alignment horizontal="left" vertical="top" wrapText="1"/>
    </xf>
    <xf numFmtId="0" fontId="12" fillId="29" borderId="35" xfId="182" applyFont="1" applyFill="1" applyBorder="1" applyAlignment="1">
      <alignment horizontal="left" vertical="top" wrapText="1"/>
    </xf>
    <xf numFmtId="0" fontId="12" fillId="29" borderId="7" xfId="182" quotePrefix="1" applyFont="1" applyFill="1" applyBorder="1" applyAlignment="1">
      <alignment horizontal="center" vertical="top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0" xfId="182" applyFont="1" applyFill="1" applyBorder="1" applyAlignment="1">
      <alignment horizontal="left"/>
    </xf>
    <xf numFmtId="0" fontId="69" fillId="0" borderId="0" xfId="182" applyFont="1" applyFill="1" applyBorder="1"/>
    <xf numFmtId="0" fontId="6" fillId="0" borderId="0" xfId="182" applyFill="1" applyBorder="1" applyAlignment="1">
      <alignment vertical="center"/>
    </xf>
    <xf numFmtId="0" fontId="10" fillId="0" borderId="0" xfId="204" applyFont="1" applyFill="1" applyBorder="1" applyAlignment="1">
      <alignment horizontal="center" vertical="center" wrapText="1"/>
    </xf>
    <xf numFmtId="0" fontId="84" fillId="0" borderId="0" xfId="182" quotePrefix="1" applyFont="1" applyFill="1" applyBorder="1" applyAlignment="1">
      <alignment horizontal="center" vertical="center" wrapText="1"/>
    </xf>
    <xf numFmtId="0" fontId="84" fillId="0" borderId="12" xfId="0" applyFont="1" applyFill="1" applyBorder="1" applyAlignment="1">
      <alignment horizontal="center" vertical="center" wrapText="1"/>
    </xf>
    <xf numFmtId="0" fontId="13" fillId="29" borderId="7" xfId="19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2" fillId="0" borderId="0" xfId="189" quotePrefix="1" applyFont="1" applyFill="1" applyBorder="1" applyAlignment="1">
      <alignment horizontal="center" vertical="center" wrapText="1"/>
    </xf>
    <xf numFmtId="0" fontId="49" fillId="0" borderId="0" xfId="182" applyFont="1" applyFill="1" applyBorder="1" applyAlignment="1">
      <alignment horizontal="center" vertical="center" wrapText="1"/>
    </xf>
    <xf numFmtId="0" fontId="10" fillId="30" borderId="15" xfId="182" applyFont="1" applyFill="1" applyBorder="1" applyAlignment="1">
      <alignment horizontal="left" vertical="center" wrapText="1"/>
    </xf>
    <xf numFmtId="0" fontId="13" fillId="30" borderId="12" xfId="0" applyFont="1" applyFill="1" applyBorder="1" applyAlignment="1">
      <alignment horizontal="left" vertical="center" wrapText="1"/>
    </xf>
    <xf numFmtId="0" fontId="13" fillId="30" borderId="15" xfId="0" applyFont="1" applyFill="1" applyBorder="1" applyAlignment="1">
      <alignment horizontal="left" vertical="center" wrapText="1"/>
    </xf>
    <xf numFmtId="0" fontId="60" fillId="29" borderId="28" xfId="190" applyFont="1" applyFill="1" applyBorder="1"/>
    <xf numFmtId="0" fontId="12" fillId="30" borderId="15" xfId="182" applyFont="1" applyFill="1" applyBorder="1" applyAlignment="1">
      <alignment horizontal="center" vertical="top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9" fillId="0" borderId="0" xfId="190" applyFont="1" applyFill="1" applyBorder="1"/>
    <xf numFmtId="0" fontId="13" fillId="0" borderId="0" xfId="190" applyFont="1" applyFill="1" applyBorder="1" applyAlignment="1">
      <alignment horizontal="center" vertical="center" wrapText="1"/>
    </xf>
    <xf numFmtId="0" fontId="5" fillId="0" borderId="0" xfId="205" applyFont="1" applyFill="1" applyBorder="1"/>
    <xf numFmtId="0" fontId="84" fillId="0" borderId="0" xfId="190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54" fillId="0" borderId="0" xfId="190" applyFont="1" applyFill="1" applyBorder="1" applyAlignment="1">
      <alignment vertical="top" wrapText="1"/>
    </xf>
    <xf numFmtId="0" fontId="12" fillId="0" borderId="0" xfId="190" applyFont="1" applyFill="1" applyBorder="1" applyAlignment="1">
      <alignment wrapText="1"/>
    </xf>
    <xf numFmtId="0" fontId="6" fillId="0" borderId="0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6" fillId="29" borderId="36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13" xfId="0" quotePrefix="1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left" vertical="center" wrapText="1" indent="1"/>
    </xf>
    <xf numFmtId="0" fontId="90" fillId="0" borderId="12" xfId="0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left" vertical="center" wrapText="1"/>
    </xf>
    <xf numFmtId="1" fontId="12" fillId="29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4"/>
    </xf>
    <xf numFmtId="0" fontId="12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vertical="center" wrapText="1"/>
    </xf>
    <xf numFmtId="0" fontId="50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50" fillId="0" borderId="17" xfId="0" applyFont="1" applyBorder="1" applyAlignment="1">
      <alignment vertical="center"/>
    </xf>
    <xf numFmtId="0" fontId="12" fillId="28" borderId="12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justify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50" fillId="0" borderId="27" xfId="0" applyFont="1" applyBorder="1" applyAlignment="1">
      <alignment vertical="center"/>
    </xf>
    <xf numFmtId="0" fontId="50" fillId="0" borderId="0" xfId="0" applyFont="1" applyAlignment="1">
      <alignment vertical="center"/>
    </xf>
    <xf numFmtId="0" fontId="12" fillId="0" borderId="24" xfId="182" applyFont="1" applyFill="1" applyBorder="1" applyAlignment="1">
      <alignment horizontal="left" vertical="center" wrapText="1" indent="1"/>
    </xf>
    <xf numFmtId="0" fontId="10" fillId="0" borderId="24" xfId="182" applyFont="1" applyFill="1" applyBorder="1" applyAlignment="1">
      <alignment horizontal="left" vertical="center" wrapText="1"/>
    </xf>
    <xf numFmtId="0" fontId="58" fillId="0" borderId="12" xfId="182" applyFont="1" applyFill="1" applyBorder="1" applyAlignment="1">
      <alignment horizontal="justify" vertical="top" wrapText="1"/>
    </xf>
    <xf numFmtId="0" fontId="12" fillId="0" borderId="15" xfId="182" applyFont="1" applyFill="1" applyBorder="1" applyAlignment="1">
      <alignment horizontal="justify" vertical="top" wrapText="1"/>
    </xf>
    <xf numFmtId="0" fontId="58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top" wrapText="1"/>
    </xf>
    <xf numFmtId="0" fontId="58" fillId="0" borderId="0" xfId="0" quotePrefix="1" applyFont="1" applyFill="1" applyBorder="1" applyAlignment="1">
      <alignment horizontal="center" vertical="center" wrapText="1"/>
    </xf>
    <xf numFmtId="0" fontId="58" fillId="0" borderId="0" xfId="0" applyFont="1" applyFill="1" applyBorder="1" applyAlignment="1">
      <alignment horizontal="center" wrapText="1"/>
    </xf>
    <xf numFmtId="0" fontId="55" fillId="0" borderId="7" xfId="0" applyFont="1" applyFill="1" applyBorder="1" applyAlignment="1">
      <alignment horizontal="center" wrapText="1"/>
    </xf>
    <xf numFmtId="0" fontId="12" fillId="0" borderId="14" xfId="0" applyFont="1" applyFill="1" applyBorder="1" applyAlignment="1">
      <alignment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0" fillId="29" borderId="28" xfId="0" applyFont="1" applyFill="1" applyBorder="1" applyAlignment="1">
      <alignment horizontal="center" vertical="top" wrapText="1"/>
    </xf>
    <xf numFmtId="0" fontId="12" fillId="0" borderId="15" xfId="182" applyFont="1" applyFill="1" applyBorder="1" applyAlignment="1">
      <alignment horizontal="center" wrapText="1"/>
    </xf>
    <xf numFmtId="0" fontId="12" fillId="0" borderId="7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vertical="top" wrapText="1"/>
    </xf>
    <xf numFmtId="0" fontId="12" fillId="0" borderId="12" xfId="0" applyFont="1" applyFill="1" applyBorder="1" applyAlignment="1">
      <alignment wrapText="1"/>
    </xf>
    <xf numFmtId="0" fontId="13" fillId="29" borderId="0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top" wrapText="1" indent="1"/>
    </xf>
    <xf numFmtId="0" fontId="12" fillId="0" borderId="28" xfId="0" applyFont="1" applyFill="1" applyBorder="1" applyAlignment="1">
      <alignment horizontal="center" wrapText="1"/>
    </xf>
    <xf numFmtId="0" fontId="84" fillId="0" borderId="28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left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left" wrapText="1"/>
    </xf>
    <xf numFmtId="0" fontId="12" fillId="0" borderId="16" xfId="182" applyFont="1" applyFill="1" applyBorder="1" applyAlignment="1">
      <alignment horizontal="left" wrapText="1"/>
    </xf>
    <xf numFmtId="0" fontId="12" fillId="0" borderId="12" xfId="182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left" wrapText="1"/>
    </xf>
    <xf numFmtId="0" fontId="49" fillId="0" borderId="7" xfId="189" applyFont="1" applyFill="1" applyBorder="1"/>
    <xf numFmtId="0" fontId="12" fillId="0" borderId="16" xfId="182" applyFont="1" applyFill="1" applyBorder="1" applyAlignment="1">
      <alignment horizontal="left" vertical="center" wrapText="1"/>
    </xf>
    <xf numFmtId="0" fontId="10" fillId="29" borderId="29" xfId="189" applyFont="1" applyFill="1" applyBorder="1" applyAlignment="1">
      <alignment horizontal="center" vertical="center" wrapText="1"/>
    </xf>
    <xf numFmtId="0" fontId="13" fillId="29" borderId="7" xfId="189" applyFont="1" applyFill="1" applyBorder="1" applyAlignment="1">
      <alignment wrapText="1"/>
    </xf>
    <xf numFmtId="0" fontId="12" fillId="29" borderId="7" xfId="182" quotePrefix="1" applyFont="1" applyFill="1" applyBorder="1" applyAlignment="1">
      <alignment horizontal="center" vertical="top"/>
    </xf>
    <xf numFmtId="0" fontId="12" fillId="0" borderId="16" xfId="182" applyFont="1" applyFill="1" applyBorder="1" applyAlignment="1">
      <alignment vertical="center"/>
    </xf>
    <xf numFmtId="0" fontId="12" fillId="0" borderId="12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9" fillId="29" borderId="14" xfId="182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textRotation="90" wrapText="1"/>
    </xf>
    <xf numFmtId="0" fontId="10" fillId="0" borderId="16" xfId="0" applyFont="1" applyFill="1" applyBorder="1" applyAlignment="1">
      <alignment horizontal="left" wrapText="1"/>
    </xf>
    <xf numFmtId="0" fontId="12" fillId="0" borderId="16" xfId="0" applyFont="1" applyFill="1" applyBorder="1" applyAlignment="1">
      <alignment wrapText="1"/>
    </xf>
    <xf numFmtId="0" fontId="12" fillId="0" borderId="16" xfId="0" applyFont="1" applyFill="1" applyBorder="1" applyAlignment="1">
      <alignment vertical="top" wrapText="1"/>
    </xf>
    <xf numFmtId="0" fontId="57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vertical="top" wrapText="1"/>
    </xf>
    <xf numFmtId="0" fontId="12" fillId="0" borderId="7" xfId="0" applyFont="1" applyFill="1" applyBorder="1" applyAlignment="1">
      <alignment vertical="top" wrapText="1"/>
    </xf>
    <xf numFmtId="0" fontId="10" fillId="0" borderId="16" xfId="0" applyFont="1" applyFill="1" applyBorder="1" applyAlignment="1">
      <alignment wrapText="1"/>
    </xf>
    <xf numFmtId="0" fontId="10" fillId="0" borderId="13" xfId="182" applyFont="1" applyFill="1" applyBorder="1" applyAlignment="1">
      <alignment horizontal="left" wrapText="1"/>
    </xf>
    <xf numFmtId="0" fontId="12" fillId="0" borderId="13" xfId="0" applyFont="1" applyFill="1" applyBorder="1" applyAlignment="1">
      <alignment wrapText="1"/>
    </xf>
    <xf numFmtId="0" fontId="12" fillId="0" borderId="14" xfId="0" applyFont="1" applyFill="1" applyBorder="1" applyAlignment="1">
      <alignment wrapText="1"/>
    </xf>
    <xf numFmtId="0" fontId="12" fillId="0" borderId="14" xfId="0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wrapText="1"/>
    </xf>
    <xf numFmtId="0" fontId="12" fillId="0" borderId="15" xfId="0" applyFont="1" applyFill="1" applyBorder="1" applyAlignment="1">
      <alignment wrapText="1"/>
    </xf>
    <xf numFmtId="0" fontId="12" fillId="0" borderId="15" xfId="0" applyFont="1" applyFill="1" applyBorder="1" applyAlignment="1">
      <alignment vertical="top" wrapText="1"/>
    </xf>
    <xf numFmtId="0" fontId="10" fillId="0" borderId="24" xfId="182" applyFont="1" applyFill="1" applyBorder="1" applyAlignment="1">
      <alignment horizontal="left" wrapText="1"/>
    </xf>
    <xf numFmtId="0" fontId="12" fillId="0" borderId="24" xfId="0" applyFont="1" applyFill="1" applyBorder="1" applyAlignment="1">
      <alignment wrapText="1"/>
    </xf>
    <xf numFmtId="0" fontId="12" fillId="0" borderId="24" xfId="0" applyFont="1" applyFill="1" applyBorder="1" applyAlignment="1">
      <alignment vertical="top" wrapText="1"/>
    </xf>
    <xf numFmtId="0" fontId="10" fillId="0" borderId="7" xfId="182" applyFont="1" applyFill="1" applyBorder="1" applyAlignment="1">
      <alignment horizontal="left" wrapText="1"/>
    </xf>
    <xf numFmtId="0" fontId="13" fillId="0" borderId="8" xfId="182" applyFont="1" applyFill="1" applyBorder="1" applyAlignment="1">
      <alignment vertical="center"/>
    </xf>
    <xf numFmtId="0" fontId="12" fillId="0" borderId="39" xfId="182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right" vertical="center" wrapText="1"/>
    </xf>
    <xf numFmtId="0" fontId="12" fillId="0" borderId="12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right" vertical="center" wrapText="1"/>
    </xf>
    <xf numFmtId="0" fontId="12" fillId="0" borderId="12" xfId="0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left" vertical="center" wrapText="1" indent="2"/>
    </xf>
    <xf numFmtId="0" fontId="12" fillId="0" borderId="12" xfId="190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horizontal="left" vertical="top" wrapText="1"/>
    </xf>
    <xf numFmtId="0" fontId="12" fillId="0" borderId="15" xfId="190" applyFont="1" applyFill="1" applyBorder="1" applyAlignment="1">
      <alignment horizontal="left" vertical="top" wrapText="1"/>
    </xf>
    <xf numFmtId="0" fontId="13" fillId="29" borderId="14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top" wrapText="1"/>
    </xf>
    <xf numFmtId="0" fontId="12" fillId="0" borderId="21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center" vertical="top" wrapText="1"/>
    </xf>
    <xf numFmtId="0" fontId="10" fillId="30" borderId="12" xfId="182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7" fillId="0" borderId="16" xfId="182" applyFont="1" applyFill="1" applyBorder="1" applyAlignment="1">
      <alignment horizontal="left" vertical="center" wrapText="1"/>
    </xf>
    <xf numFmtId="0" fontId="49" fillId="0" borderId="16" xfId="182" applyFont="1" applyFill="1" applyBorder="1" applyAlignment="1">
      <alignment vertical="top"/>
    </xf>
    <xf numFmtId="0" fontId="13" fillId="30" borderId="16" xfId="182" applyFont="1" applyFill="1" applyBorder="1" applyAlignment="1">
      <alignment horizontal="left" vertical="center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7" xfId="190" applyFont="1" applyFill="1" applyBorder="1" applyAlignment="1">
      <alignment horizontal="left" vertical="center"/>
    </xf>
    <xf numFmtId="0" fontId="10" fillId="0" borderId="14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4" xfId="190" applyFont="1" applyFill="1" applyBorder="1" applyAlignment="1">
      <alignment vertical="center"/>
    </xf>
    <xf numFmtId="0" fontId="10" fillId="0" borderId="14" xfId="190" applyFont="1" applyFill="1" applyBorder="1" applyAlignment="1">
      <alignment vertical="center" wrapText="1"/>
    </xf>
    <xf numFmtId="0" fontId="10" fillId="28" borderId="15" xfId="190" applyFont="1" applyFill="1" applyBorder="1" applyAlignment="1">
      <alignment vertical="center" wrapText="1"/>
    </xf>
    <xf numFmtId="0" fontId="12" fillId="0" borderId="12" xfId="190" applyFont="1" applyBorder="1" applyAlignment="1">
      <alignment vertical="center" wrapText="1"/>
    </xf>
    <xf numFmtId="0" fontId="12" fillId="0" borderId="15" xfId="190" applyFont="1" applyBorder="1" applyAlignment="1">
      <alignment vertical="center"/>
    </xf>
    <xf numFmtId="0" fontId="13" fillId="0" borderId="14" xfId="190" applyFont="1" applyFill="1" applyBorder="1" applyAlignment="1">
      <alignment vertical="top" wrapText="1"/>
    </xf>
    <xf numFmtId="0" fontId="13" fillId="0" borderId="12" xfId="190" applyFont="1" applyFill="1" applyBorder="1" applyAlignment="1">
      <alignment vertical="top" wrapText="1"/>
    </xf>
    <xf numFmtId="0" fontId="13" fillId="0" borderId="15" xfId="190" applyFont="1" applyFill="1" applyBorder="1" applyAlignment="1">
      <alignment vertical="top" wrapText="1"/>
    </xf>
    <xf numFmtId="0" fontId="13" fillId="0" borderId="14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2" fillId="29" borderId="7" xfId="190" quotePrefix="1" applyFont="1" applyFill="1" applyBorder="1" applyAlignment="1">
      <alignment horizontal="center"/>
    </xf>
    <xf numFmtId="0" fontId="13" fillId="0" borderId="7" xfId="182" applyFont="1" applyFill="1" applyBorder="1" applyAlignment="1">
      <alignment horizontal="left" wrapText="1"/>
    </xf>
    <xf numFmtId="0" fontId="13" fillId="0" borderId="23" xfId="182" applyFont="1" applyFill="1" applyBorder="1" applyAlignment="1">
      <alignment horizontal="left" vertical="top" wrapText="1"/>
    </xf>
    <xf numFmtId="0" fontId="12" fillId="0" borderId="20" xfId="190" applyFont="1" applyFill="1" applyBorder="1" applyAlignment="1">
      <alignment horizontal="justify" vertical="top" wrapText="1"/>
    </xf>
    <xf numFmtId="0" fontId="12" fillId="0" borderId="23" xfId="190" applyFont="1" applyFill="1" applyBorder="1" applyAlignment="1">
      <alignment horizontal="justify" vertical="top" wrapText="1"/>
    </xf>
    <xf numFmtId="0" fontId="12" fillId="0" borderId="31" xfId="190" applyFont="1" applyFill="1" applyBorder="1" applyAlignment="1">
      <alignment horizontal="justify" vertical="top" wrapText="1"/>
    </xf>
    <xf numFmtId="0" fontId="13" fillId="0" borderId="29" xfId="182" applyFont="1" applyFill="1" applyBorder="1" applyAlignment="1">
      <alignment horizontal="left" wrapText="1"/>
    </xf>
    <xf numFmtId="0" fontId="13" fillId="0" borderId="29" xfId="182" applyFont="1" applyFill="1" applyBorder="1" applyAlignment="1">
      <alignment horizontal="left" vertical="top" wrapText="1"/>
    </xf>
    <xf numFmtId="0" fontId="12" fillId="0" borderId="33" xfId="190" applyFont="1" applyFill="1" applyBorder="1" applyAlignment="1">
      <alignment horizontal="justify" vertical="top" wrapText="1"/>
    </xf>
    <xf numFmtId="0" fontId="10" fillId="0" borderId="15" xfId="190" applyFont="1" applyFill="1" applyBorder="1" applyAlignment="1">
      <alignment horizontal="justify" vertical="center" wrapText="1"/>
    </xf>
    <xf numFmtId="0" fontId="54" fillId="30" borderId="7" xfId="182" applyFont="1" applyFill="1" applyBorder="1" applyAlignment="1">
      <alignment horizontal="left" wrapText="1"/>
    </xf>
    <xf numFmtId="0" fontId="13" fillId="30" borderId="7" xfId="182" applyFont="1" applyFill="1" applyBorder="1" applyAlignment="1">
      <alignment horizontal="center" vertical="center" wrapText="1"/>
    </xf>
    <xf numFmtId="0" fontId="12" fillId="30" borderId="7" xfId="189" quotePrefix="1" applyFont="1" applyFill="1" applyBorder="1" applyAlignment="1">
      <alignment horizontal="center" vertical="center" wrapText="1"/>
    </xf>
    <xf numFmtId="0" fontId="13" fillId="0" borderId="8" xfId="182" applyFont="1" applyFill="1" applyBorder="1" applyAlignment="1">
      <alignment vertical="center" wrapText="1"/>
    </xf>
    <xf numFmtId="0" fontId="12" fillId="0" borderId="26" xfId="182" applyFont="1" applyFill="1" applyBorder="1" applyAlignment="1">
      <alignment horizontal="left" vertical="center" wrapText="1" indent="1"/>
    </xf>
    <xf numFmtId="0" fontId="10" fillId="0" borderId="21" xfId="190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12" fillId="0" borderId="24" xfId="182" applyFont="1" applyFill="1" applyBorder="1" applyAlignment="1">
      <alignment vertical="top" wrapText="1"/>
    </xf>
    <xf numFmtId="0" fontId="91" fillId="0" borderId="12" xfId="182" applyFont="1" applyFill="1" applyBorder="1" applyAlignment="1">
      <alignment vertical="top" wrapText="1"/>
    </xf>
    <xf numFmtId="0" fontId="91" fillId="0" borderId="13" xfId="182" applyFont="1" applyFill="1" applyBorder="1" applyAlignment="1">
      <alignment vertical="top" wrapText="1"/>
    </xf>
    <xf numFmtId="0" fontId="91" fillId="0" borderId="7" xfId="182" applyFont="1" applyFill="1" applyBorder="1" applyAlignment="1">
      <alignment vertical="top" wrapText="1"/>
    </xf>
    <xf numFmtId="0" fontId="12" fillId="0" borderId="38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8" fillId="0" borderId="12" xfId="182" applyFont="1" applyFill="1" applyBorder="1" applyAlignment="1">
      <alignment vertical="top" wrapText="1"/>
    </xf>
    <xf numFmtId="0" fontId="91" fillId="0" borderId="21" xfId="182" applyFont="1" applyFill="1" applyBorder="1" applyAlignment="1">
      <alignment vertical="top" wrapText="1"/>
    </xf>
    <xf numFmtId="0" fontId="58" fillId="0" borderId="13" xfId="182" applyFont="1" applyFill="1" applyBorder="1" applyAlignment="1">
      <alignment vertical="top" wrapText="1"/>
    </xf>
    <xf numFmtId="0" fontId="91" fillId="0" borderId="32" xfId="182" applyFont="1" applyFill="1" applyBorder="1" applyAlignment="1">
      <alignment vertical="top" wrapText="1"/>
    </xf>
    <xf numFmtId="0" fontId="58" fillId="0" borderId="7" xfId="182" applyFont="1" applyFill="1" applyBorder="1" applyAlignment="1">
      <alignment vertical="top" wrapText="1"/>
    </xf>
    <xf numFmtId="0" fontId="91" fillId="0" borderId="8" xfId="182" applyFont="1" applyFill="1" applyBorder="1" applyAlignment="1">
      <alignment vertical="top" wrapText="1"/>
    </xf>
    <xf numFmtId="0" fontId="6" fillId="0" borderId="7" xfId="0" applyFont="1" applyFill="1" applyBorder="1"/>
    <xf numFmtId="0" fontId="9" fillId="29" borderId="24" xfId="182" quotePrefix="1" applyFont="1" applyFill="1" applyBorder="1" applyAlignment="1">
      <alignment horizontal="center" vertical="center" wrapText="1"/>
    </xf>
    <xf numFmtId="0" fontId="10" fillId="0" borderId="32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vertical="center" wrapText="1"/>
    </xf>
    <xf numFmtId="0" fontId="12" fillId="0" borderId="48" xfId="182" applyFont="1" applyFill="1" applyBorder="1" applyAlignment="1">
      <alignment vertical="center" wrapText="1"/>
    </xf>
    <xf numFmtId="0" fontId="12" fillId="30" borderId="24" xfId="182" applyFont="1" applyFill="1" applyBorder="1" applyAlignment="1">
      <alignment vertical="top" wrapText="1"/>
    </xf>
    <xf numFmtId="0" fontId="58" fillId="30" borderId="13" xfId="182" applyFont="1" applyFill="1" applyBorder="1" applyAlignment="1">
      <alignment vertical="top" wrapText="1"/>
    </xf>
    <xf numFmtId="0" fontId="91" fillId="30" borderId="32" xfId="182" applyFont="1" applyFill="1" applyBorder="1" applyAlignment="1">
      <alignment vertical="top" wrapText="1"/>
    </xf>
    <xf numFmtId="0" fontId="91" fillId="30" borderId="13" xfId="182" applyFont="1" applyFill="1" applyBorder="1" applyAlignment="1">
      <alignment vertical="top" wrapText="1"/>
    </xf>
    <xf numFmtId="0" fontId="12" fillId="0" borderId="12" xfId="199" applyFont="1" applyFill="1" applyBorder="1" applyAlignment="1">
      <alignment horizontal="left" vertical="top" wrapText="1" indent="1"/>
    </xf>
    <xf numFmtId="0" fontId="13" fillId="0" borderId="12" xfId="199" applyFont="1" applyFill="1" applyBorder="1" applyAlignment="1">
      <alignment wrapText="1"/>
    </xf>
    <xf numFmtId="0" fontId="13" fillId="0" borderId="12" xfId="199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vertical="top" wrapText="1"/>
    </xf>
    <xf numFmtId="0" fontId="13" fillId="0" borderId="16" xfId="199" applyFont="1" applyFill="1" applyBorder="1" applyAlignment="1">
      <alignment vertical="center" wrapText="1"/>
    </xf>
    <xf numFmtId="0" fontId="12" fillId="29" borderId="16" xfId="0" quotePrefix="1" applyFont="1" applyFill="1" applyBorder="1" applyAlignment="1">
      <alignment horizontal="center" vertical="center" wrapText="1"/>
    </xf>
    <xf numFmtId="0" fontId="54" fillId="0" borderId="7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/>
    </xf>
    <xf numFmtId="0" fontId="10" fillId="0" borderId="32" xfId="187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left" vertical="top" wrapText="1"/>
    </xf>
    <xf numFmtId="0" fontId="13" fillId="0" borderId="7" xfId="0" applyFont="1" applyFill="1" applyBorder="1" applyAlignment="1">
      <alignment horizontal="left" vertical="center" wrapText="1"/>
    </xf>
    <xf numFmtId="0" fontId="62" fillId="29" borderId="38" xfId="0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center" wrapText="1"/>
    </xf>
    <xf numFmtId="0" fontId="12" fillId="27" borderId="13" xfId="0" applyFont="1" applyFill="1" applyBorder="1" applyAlignment="1">
      <alignment horizontal="left"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left" vertical="center" wrapText="1"/>
    </xf>
    <xf numFmtId="0" fontId="12" fillId="27" borderId="7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justify" vertical="top" wrapText="1"/>
    </xf>
    <xf numFmtId="0" fontId="7" fillId="0" borderId="12" xfId="0" applyFont="1" applyFill="1" applyBorder="1" applyAlignment="1">
      <alignment horizontal="left" vertical="top" wrapText="1"/>
    </xf>
    <xf numFmtId="0" fontId="13" fillId="0" borderId="12" xfId="182" applyFont="1" applyFill="1" applyBorder="1" applyAlignment="1">
      <alignment horizontal="left" wrapText="1"/>
    </xf>
    <xf numFmtId="0" fontId="12" fillId="0" borderId="16" xfId="182" applyFont="1" applyFill="1" applyBorder="1" applyAlignment="1"/>
    <xf numFmtId="0" fontId="12" fillId="0" borderId="12" xfId="182" applyFont="1" applyFill="1" applyBorder="1" applyAlignment="1"/>
    <xf numFmtId="0" fontId="12" fillId="0" borderId="7" xfId="182" applyFont="1" applyFill="1" applyBorder="1" applyAlignment="1"/>
    <xf numFmtId="0" fontId="6" fillId="29" borderId="39" xfId="182" applyFont="1" applyFill="1" applyBorder="1" applyAlignment="1">
      <alignment horizontal="center" vertical="center"/>
    </xf>
    <xf numFmtId="0" fontId="12" fillId="29" borderId="7" xfId="182" quotePrefix="1" applyFont="1" applyFill="1" applyBorder="1" applyAlignment="1">
      <alignment horizontal="center"/>
    </xf>
    <xf numFmtId="0" fontId="9" fillId="0" borderId="12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center" wrapText="1"/>
    </xf>
    <xf numFmtId="0" fontId="80" fillId="0" borderId="7" xfId="201" quotePrefix="1" applyFill="1" applyBorder="1" applyAlignment="1">
      <alignment horizontal="center"/>
    </xf>
    <xf numFmtId="0" fontId="80" fillId="29" borderId="18" xfId="201" applyFont="1" applyFill="1" applyBorder="1" applyAlignment="1">
      <alignment vertical="center" wrapText="1"/>
    </xf>
    <xf numFmtId="0" fontId="12" fillId="29" borderId="21" xfId="182" quotePrefix="1" applyFont="1" applyFill="1" applyBorder="1" applyAlignment="1">
      <alignment horizontal="center" vertical="center" wrapText="1"/>
    </xf>
    <xf numFmtId="0" fontId="12" fillId="29" borderId="48" xfId="182" applyFont="1" applyFill="1" applyBorder="1" applyAlignment="1">
      <alignment horizontal="center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/>
    </xf>
    <xf numFmtId="0" fontId="13" fillId="0" borderId="48" xfId="182" applyFont="1" applyFill="1" applyBorder="1" applyAlignment="1">
      <alignment vertical="center" wrapText="1"/>
    </xf>
    <xf numFmtId="0" fontId="12" fillId="0" borderId="49" xfId="182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right" vertical="center" wrapText="1"/>
    </xf>
    <xf numFmtId="0" fontId="49" fillId="0" borderId="16" xfId="182" applyFont="1" applyFill="1" applyBorder="1" applyAlignment="1">
      <alignment vertical="center"/>
    </xf>
    <xf numFmtId="0" fontId="49" fillId="0" borderId="16" xfId="182" applyFont="1" applyFill="1" applyBorder="1" applyAlignment="1">
      <alignment horizontal="center" vertical="center"/>
    </xf>
    <xf numFmtId="0" fontId="10" fillId="30" borderId="28" xfId="182" applyFont="1" applyFill="1" applyBorder="1" applyAlignment="1">
      <alignment horizontal="left" vertical="center" wrapText="1"/>
    </xf>
    <xf numFmtId="0" fontId="10" fillId="30" borderId="12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0" fillId="0" borderId="13" xfId="199" applyFont="1" applyFill="1" applyBorder="1" applyAlignment="1">
      <alignment horizontal="left" vertical="center" wrapText="1"/>
    </xf>
    <xf numFmtId="0" fontId="62" fillId="29" borderId="25" xfId="199" applyFont="1" applyFill="1" applyBorder="1" applyAlignment="1">
      <alignment horizontal="left" vertical="center" wrapText="1"/>
    </xf>
    <xf numFmtId="0" fontId="10" fillId="28" borderId="16" xfId="0" applyFont="1" applyFill="1" applyBorder="1" applyAlignment="1">
      <alignment wrapText="1"/>
    </xf>
    <xf numFmtId="0" fontId="12" fillId="28" borderId="16" xfId="182" applyFont="1" applyFill="1" applyBorder="1" applyAlignment="1">
      <alignment horizontal="right" vertical="center" wrapText="1"/>
    </xf>
    <xf numFmtId="0" fontId="6" fillId="29" borderId="38" xfId="182" applyFont="1" applyFill="1" applyBorder="1" applyAlignment="1">
      <alignment horizontal="center" vertical="center"/>
    </xf>
    <xf numFmtId="0" fontId="54" fillId="29" borderId="24" xfId="182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vertical="center"/>
    </xf>
    <xf numFmtId="0" fontId="12" fillId="28" borderId="15" xfId="190" applyFont="1" applyFill="1" applyBorder="1" applyAlignment="1">
      <alignment vertical="center"/>
    </xf>
    <xf numFmtId="0" fontId="6" fillId="29" borderId="38" xfId="0" applyFont="1" applyFill="1" applyBorder="1" applyAlignment="1">
      <alignment horizontal="center" vertical="center"/>
    </xf>
    <xf numFmtId="0" fontId="7" fillId="29" borderId="0" xfId="0" applyFont="1" applyFill="1" applyBorder="1" applyAlignment="1">
      <alignment horizontal="left" vertical="center" wrapText="1"/>
    </xf>
    <xf numFmtId="0" fontId="9" fillId="29" borderId="24" xfId="0" applyFont="1" applyFill="1" applyBorder="1" applyAlignment="1">
      <alignment horizontal="center" textRotation="90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10" fillId="0" borderId="13" xfId="187" applyFont="1" applyFill="1" applyBorder="1" applyAlignment="1">
      <alignment horizontal="left" vertical="center" wrapText="1"/>
    </xf>
    <xf numFmtId="0" fontId="10" fillId="0" borderId="15" xfId="0" quotePrefix="1" applyFont="1" applyFill="1" applyBorder="1" applyAlignment="1">
      <alignment vertical="center" wrapText="1"/>
    </xf>
    <xf numFmtId="0" fontId="10" fillId="29" borderId="7" xfId="182" applyFont="1" applyFill="1" applyBorder="1" applyAlignment="1">
      <alignment horizontal="center" vertical="center"/>
    </xf>
    <xf numFmtId="0" fontId="10" fillId="29" borderId="25" xfId="182" applyFont="1" applyFill="1" applyBorder="1" applyAlignment="1">
      <alignment wrapText="1"/>
    </xf>
    <xf numFmtId="0" fontId="13" fillId="29" borderId="7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17" xfId="182" applyFont="1" applyFill="1" applyBorder="1" applyAlignment="1">
      <alignment wrapText="1"/>
    </xf>
    <xf numFmtId="0" fontId="6" fillId="29" borderId="38" xfId="199" applyFont="1" applyFill="1" applyBorder="1" applyAlignment="1">
      <alignment horizontal="center" vertical="center"/>
    </xf>
    <xf numFmtId="0" fontId="62" fillId="29" borderId="25" xfId="199" applyFont="1" applyFill="1" applyBorder="1" applyAlignment="1">
      <alignment horizontal="center" vertical="center" wrapText="1"/>
    </xf>
    <xf numFmtId="0" fontId="10" fillId="0" borderId="28" xfId="182" applyFont="1" applyFill="1" applyBorder="1" applyAlignment="1">
      <alignment vertical="center" wrapText="1"/>
    </xf>
    <xf numFmtId="0" fontId="13" fillId="0" borderId="32" xfId="182" applyFont="1" applyFill="1" applyBorder="1" applyAlignment="1">
      <alignment vertical="center" wrapText="1"/>
    </xf>
    <xf numFmtId="0" fontId="13" fillId="29" borderId="34" xfId="182" applyFont="1" applyFill="1" applyBorder="1"/>
    <xf numFmtId="0" fontId="49" fillId="0" borderId="0" xfId="0" applyFont="1" applyFill="1" applyBorder="1"/>
    <xf numFmtId="0" fontId="13" fillId="0" borderId="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justify" vertical="center" wrapText="1"/>
    </xf>
    <xf numFmtId="0" fontId="62" fillId="29" borderId="0" xfId="199" applyFont="1" applyFill="1" applyBorder="1" applyAlignment="1">
      <alignment wrapText="1"/>
    </xf>
    <xf numFmtId="0" fontId="13" fillId="29" borderId="0" xfId="199" applyFont="1" applyFill="1" applyBorder="1" applyAlignment="1">
      <alignment wrapText="1"/>
    </xf>
    <xf numFmtId="0" fontId="13" fillId="29" borderId="17" xfId="199" applyFont="1" applyFill="1" applyBorder="1" applyAlignment="1">
      <alignment wrapText="1"/>
    </xf>
    <xf numFmtId="0" fontId="13" fillId="0" borderId="8" xfId="182" applyFont="1" applyFill="1" applyBorder="1" applyAlignment="1">
      <alignment horizontal="left" vertical="center" wrapText="1"/>
    </xf>
    <xf numFmtId="0" fontId="12" fillId="30" borderId="14" xfId="0" applyFont="1" applyFill="1" applyBorder="1" applyAlignment="1">
      <alignment horizontal="center" wrapText="1"/>
    </xf>
    <xf numFmtId="0" fontId="12" fillId="30" borderId="12" xfId="0" applyFont="1" applyFill="1" applyBorder="1" applyAlignment="1">
      <alignment horizontal="center" wrapText="1"/>
    </xf>
    <xf numFmtId="0" fontId="13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/>
    </xf>
    <xf numFmtId="0" fontId="13" fillId="30" borderId="7" xfId="0" applyFont="1" applyFill="1" applyBorder="1" applyAlignment="1">
      <alignment horizontal="left" vertical="center" wrapText="1"/>
    </xf>
    <xf numFmtId="166" fontId="12" fillId="30" borderId="47" xfId="174" applyNumberFormat="1" applyFont="1" applyFill="1" applyBorder="1"/>
    <xf numFmtId="0" fontId="8" fillId="0" borderId="13" xfId="0" applyFont="1" applyFill="1" applyBorder="1" applyAlignment="1">
      <alignment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top"/>
    </xf>
    <xf numFmtId="0" fontId="13" fillId="29" borderId="29" xfId="182" applyFont="1" applyFill="1" applyBorder="1" applyAlignment="1">
      <alignment horizontal="center" vertical="center"/>
    </xf>
    <xf numFmtId="0" fontId="13" fillId="29" borderId="7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1" fillId="29" borderId="28" xfId="190" applyFont="1" applyFill="1" applyBorder="1" applyAlignment="1">
      <alignment horizontal="center" vertical="center" wrapText="1"/>
    </xf>
    <xf numFmtId="0" fontId="11" fillId="29" borderId="24" xfId="190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horizontal="right" vertical="center" wrapText="1"/>
    </xf>
    <xf numFmtId="0" fontId="12" fillId="0" borderId="13" xfId="0" applyFont="1" applyFill="1" applyBorder="1" applyAlignment="1">
      <alignment horizontal="right" wrapText="1"/>
    </xf>
    <xf numFmtId="0" fontId="12" fillId="0" borderId="13" xfId="0" applyFont="1" applyBorder="1" applyAlignment="1">
      <alignment horizontal="right" wrapText="1"/>
    </xf>
    <xf numFmtId="0" fontId="12" fillId="30" borderId="13" xfId="0" applyFont="1" applyFill="1" applyBorder="1" applyAlignment="1">
      <alignment horizontal="right" wrapText="1"/>
    </xf>
    <xf numFmtId="0" fontId="12" fillId="30" borderId="13" xfId="0" applyFont="1" applyFill="1" applyBorder="1" applyAlignment="1">
      <alignment horizontal="right" vertical="center" wrapText="1"/>
    </xf>
    <xf numFmtId="0" fontId="12" fillId="28" borderId="15" xfId="182" applyFont="1" applyFill="1" applyBorder="1" applyAlignment="1">
      <alignment vertical="top" wrapText="1"/>
    </xf>
    <xf numFmtId="0" fontId="58" fillId="30" borderId="12" xfId="182" applyFont="1" applyFill="1" applyBorder="1" applyAlignment="1">
      <alignment vertical="top" wrapText="1"/>
    </xf>
    <xf numFmtId="0" fontId="6" fillId="30" borderId="7" xfId="0" applyFont="1" applyFill="1" applyBorder="1"/>
    <xf numFmtId="0" fontId="12" fillId="0" borderId="12" xfId="182" applyFont="1" applyFill="1" applyBorder="1" applyAlignment="1">
      <alignment horizontal="left" vertical="center" wrapText="1" indent="2"/>
    </xf>
    <xf numFmtId="0" fontId="93" fillId="0" borderId="0" xfId="182" applyFont="1"/>
    <xf numFmtId="0" fontId="12" fillId="0" borderId="16" xfId="182" applyFont="1" applyFill="1" applyBorder="1" applyAlignment="1">
      <alignment horizontal="justify" vertical="center" wrapText="1"/>
    </xf>
    <xf numFmtId="0" fontId="12" fillId="31" borderId="16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29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 indent="1"/>
    </xf>
    <xf numFmtId="0" fontId="10" fillId="0" borderId="28" xfId="199" applyFont="1" applyFill="1" applyBorder="1" applyAlignment="1">
      <alignment vertical="top" wrapText="1"/>
    </xf>
    <xf numFmtId="0" fontId="12" fillId="0" borderId="28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/>
    </xf>
    <xf numFmtId="0" fontId="12" fillId="29" borderId="18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87" fillId="0" borderId="0" xfId="239" applyFont="1" applyFill="1"/>
    <xf numFmtId="0" fontId="14" fillId="0" borderId="0" xfId="239" applyFont="1" applyFill="1" applyAlignment="1">
      <alignment horizontal="left"/>
    </xf>
    <xf numFmtId="0" fontId="87" fillId="0" borderId="0" xfId="239" applyFont="1" applyFill="1" applyBorder="1"/>
    <xf numFmtId="0" fontId="12" fillId="0" borderId="0" xfId="239" applyFont="1" applyFill="1" applyAlignment="1"/>
    <xf numFmtId="0" fontId="13" fillId="0" borderId="0" xfId="239" applyFont="1" applyFill="1" applyAlignment="1">
      <alignment horizontal="left"/>
    </xf>
    <xf numFmtId="0" fontId="62" fillId="29" borderId="36" xfId="239" applyFont="1" applyFill="1" applyBorder="1" applyAlignment="1"/>
    <xf numFmtId="0" fontId="62" fillId="29" borderId="27" xfId="239" applyFont="1" applyFill="1" applyBorder="1" applyAlignment="1"/>
    <xf numFmtId="0" fontId="62" fillId="29" borderId="34" xfId="239" applyFont="1" applyFill="1" applyBorder="1" applyAlignment="1"/>
    <xf numFmtId="0" fontId="13" fillId="29" borderId="27" xfId="239" applyFont="1" applyFill="1" applyBorder="1" applyAlignment="1">
      <alignment horizontal="center" vertical="center"/>
    </xf>
    <xf numFmtId="0" fontId="12" fillId="29" borderId="38" xfId="239" applyFont="1" applyFill="1" applyBorder="1" applyAlignment="1"/>
    <xf numFmtId="0" fontId="12" fillId="29" borderId="0" xfId="239" applyFont="1" applyFill="1" applyBorder="1" applyAlignment="1"/>
    <xf numFmtId="0" fontId="12" fillId="29" borderId="25" xfId="239" applyFont="1" applyFill="1" applyBorder="1" applyAlignment="1"/>
    <xf numFmtId="0" fontId="12" fillId="29" borderId="24" xfId="239" applyFont="1" applyFill="1" applyBorder="1" applyAlignment="1"/>
    <xf numFmtId="0" fontId="13" fillId="29" borderId="27" xfId="239" applyFont="1" applyFill="1" applyBorder="1" applyAlignment="1">
      <alignment horizontal="left" vertical="center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38" xfId="239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62" fillId="29" borderId="37" xfId="239" applyFont="1" applyFill="1" applyBorder="1" applyAlignment="1">
      <alignment vertical="center" wrapText="1"/>
    </xf>
    <xf numFmtId="0" fontId="12" fillId="29" borderId="7" xfId="239" applyFont="1" applyFill="1" applyBorder="1" applyAlignment="1">
      <alignment horizontal="center" vertical="center" wrapText="1"/>
    </xf>
    <xf numFmtId="0" fontId="12" fillId="29" borderId="7" xfId="239" quotePrefix="1" applyFont="1" applyFill="1" applyBorder="1" applyAlignment="1">
      <alignment horizontal="center" vertical="center" wrapText="1"/>
    </xf>
    <xf numFmtId="0" fontId="54" fillId="29" borderId="24" xfId="239" applyFont="1" applyFill="1" applyBorder="1" applyAlignment="1">
      <alignment horizontal="center" vertical="center" wrapText="1"/>
    </xf>
    <xf numFmtId="0" fontId="13" fillId="0" borderId="14" xfId="239" applyFont="1" applyFill="1" applyBorder="1" applyAlignment="1">
      <alignment horizontal="left" vertical="center" wrapText="1"/>
    </xf>
    <xf numFmtId="0" fontId="12" fillId="29" borderId="18" xfId="239" quotePrefix="1" applyFont="1" applyFill="1" applyBorder="1" applyAlignment="1">
      <alignment horizontal="center" vertical="center" wrapText="1"/>
    </xf>
    <xf numFmtId="0" fontId="12" fillId="0" borderId="12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1"/>
    </xf>
    <xf numFmtId="0" fontId="13" fillId="0" borderId="12" xfId="239" applyFont="1" applyFill="1" applyBorder="1" applyAlignment="1">
      <alignment horizontal="left" vertical="center" wrapText="1"/>
    </xf>
    <xf numFmtId="0" fontId="10" fillId="0" borderId="12" xfId="239" applyFont="1" applyFill="1" applyBorder="1" applyAlignment="1">
      <alignment horizontal="left" vertical="center" wrapText="1"/>
    </xf>
    <xf numFmtId="0" fontId="13" fillId="0" borderId="7" xfId="239" applyFont="1" applyFill="1" applyBorder="1" applyAlignment="1">
      <alignment horizontal="left" vertical="center" wrapText="1"/>
    </xf>
    <xf numFmtId="0" fontId="12" fillId="0" borderId="24" xfId="239" applyFont="1" applyFill="1" applyBorder="1" applyAlignment="1">
      <alignment horizontal="left" vertical="center" wrapText="1" indent="1"/>
    </xf>
    <xf numFmtId="0" fontId="13" fillId="28" borderId="7" xfId="239" applyFont="1" applyFill="1" applyBorder="1" applyAlignment="1">
      <alignment horizontal="left" vertical="center" wrapText="1"/>
    </xf>
    <xf numFmtId="0" fontId="13" fillId="0" borderId="0" xfId="239" applyFont="1" applyFill="1" applyAlignment="1"/>
    <xf numFmtId="0" fontId="12" fillId="0" borderId="15" xfId="239" applyFont="1" applyFill="1" applyBorder="1" applyAlignment="1">
      <alignment horizontal="left" vertical="center" wrapText="1" indent="1"/>
    </xf>
    <xf numFmtId="0" fontId="12" fillId="0" borderId="16" xfId="239" applyFont="1" applyFill="1" applyBorder="1" applyAlignment="1">
      <alignment horizontal="left" vertical="center" wrapText="1" indent="1"/>
    </xf>
    <xf numFmtId="0" fontId="87" fillId="0" borderId="12" xfId="239" applyFont="1" applyFill="1" applyBorder="1"/>
    <xf numFmtId="0" fontId="87" fillId="0" borderId="14" xfId="239" applyFont="1" applyFill="1" applyBorder="1"/>
    <xf numFmtId="0" fontId="12" fillId="0" borderId="0" xfId="239" applyFont="1" applyFill="1" applyAlignment="1">
      <alignment vertical="center"/>
    </xf>
    <xf numFmtId="0" fontId="14" fillId="0" borderId="0" xfId="239" applyFont="1" applyFill="1" applyAlignment="1">
      <alignment horizontal="left" vertical="center"/>
    </xf>
    <xf numFmtId="0" fontId="89" fillId="0" borderId="0" xfId="239" applyFont="1" applyFill="1" applyAlignment="1">
      <alignment vertical="center"/>
    </xf>
    <xf numFmtId="0" fontId="62" fillId="29" borderId="36" xfId="239" applyFont="1" applyFill="1" applyBorder="1" applyAlignment="1">
      <alignment vertical="center"/>
    </xf>
    <xf numFmtId="0" fontId="62" fillId="29" borderId="34" xfId="239" applyFont="1" applyFill="1" applyBorder="1" applyAlignment="1">
      <alignment vertical="center"/>
    </xf>
    <xf numFmtId="0" fontId="11" fillId="29" borderId="28" xfId="239" applyFont="1" applyFill="1" applyBorder="1" applyAlignment="1">
      <alignment vertical="center" wrapText="1"/>
    </xf>
    <xf numFmtId="0" fontId="13" fillId="29" borderId="27" xfId="239" applyFont="1" applyFill="1" applyBorder="1" applyAlignment="1">
      <alignment horizontal="left" vertical="center"/>
    </xf>
    <xf numFmtId="0" fontId="13" fillId="29" borderId="34" xfId="239" applyFont="1" applyFill="1" applyBorder="1" applyAlignment="1">
      <alignment horizontal="left" vertical="center"/>
    </xf>
    <xf numFmtId="0" fontId="89" fillId="0" borderId="0" xfId="239" applyFont="1" applyAlignment="1">
      <alignment vertical="center"/>
    </xf>
    <xf numFmtId="0" fontId="12" fillId="29" borderId="38" xfId="239" applyFont="1" applyFill="1" applyBorder="1" applyAlignment="1">
      <alignment vertical="center"/>
    </xf>
    <xf numFmtId="0" fontId="12" fillId="29" borderId="25" xfId="239" applyFont="1" applyFill="1" applyBorder="1" applyAlignment="1">
      <alignment vertical="center"/>
    </xf>
    <xf numFmtId="0" fontId="11" fillId="29" borderId="24" xfId="239" applyFont="1" applyFill="1" applyBorder="1" applyAlignment="1">
      <alignment vertical="center" wrapText="1"/>
    </xf>
    <xf numFmtId="0" fontId="12" fillId="0" borderId="0" xfId="239" applyFont="1" applyFill="1" applyAlignment="1">
      <alignment vertical="center" wrapText="1"/>
    </xf>
    <xf numFmtId="0" fontId="13" fillId="29" borderId="37" xfId="239" applyFont="1" applyFill="1" applyBorder="1" applyAlignment="1">
      <alignment vertical="center" wrapText="1"/>
    </xf>
    <xf numFmtId="0" fontId="12" fillId="29" borderId="18" xfId="239" applyFont="1" applyFill="1" applyBorder="1" applyAlignment="1">
      <alignment vertical="center" wrapText="1"/>
    </xf>
    <xf numFmtId="49" fontId="12" fillId="29" borderId="7" xfId="239" applyNumberFormat="1" applyFont="1" applyFill="1" applyBorder="1" applyAlignment="1">
      <alignment horizontal="center" vertical="center" wrapText="1"/>
    </xf>
    <xf numFmtId="0" fontId="11" fillId="29" borderId="24" xfId="239" applyFont="1" applyFill="1" applyBorder="1" applyAlignment="1">
      <alignment horizontal="center" vertical="center" wrapText="1"/>
    </xf>
    <xf numFmtId="0" fontId="88" fillId="29" borderId="7" xfId="239" applyFont="1" applyFill="1" applyBorder="1" applyAlignment="1">
      <alignment horizontal="center" vertical="center" wrapText="1"/>
    </xf>
    <xf numFmtId="0" fontId="10" fillId="29" borderId="7" xfId="239" applyFont="1" applyFill="1" applyBorder="1" applyAlignment="1">
      <alignment horizontal="center" vertical="center" wrapText="1"/>
    </xf>
    <xf numFmtId="0" fontId="12" fillId="0" borderId="0" xfId="239" applyFont="1" applyFill="1" applyBorder="1" applyAlignment="1">
      <alignment horizontal="center" vertical="center" wrapText="1"/>
    </xf>
    <xf numFmtId="0" fontId="12" fillId="28" borderId="0" xfId="239" applyFont="1" applyFill="1" applyBorder="1" applyAlignment="1">
      <alignment horizontal="center" vertical="center" wrapText="1"/>
    </xf>
    <xf numFmtId="0" fontId="12" fillId="0" borderId="0" xfId="239" applyFont="1" applyFill="1" applyAlignment="1">
      <alignment horizontal="center" vertical="center" wrapText="1"/>
    </xf>
    <xf numFmtId="0" fontId="12" fillId="0" borderId="13" xfId="239" applyFont="1" applyFill="1" applyBorder="1" applyAlignment="1">
      <alignment horizontal="left" vertical="center" wrapText="1" indent="2"/>
    </xf>
    <xf numFmtId="0" fontId="12" fillId="0" borderId="12" xfId="239" quotePrefix="1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86" fillId="29" borderId="18" xfId="182" applyFont="1" applyFill="1" applyBorder="1" applyAlignment="1">
      <alignment horizontal="center" vertical="top" wrapText="1"/>
    </xf>
    <xf numFmtId="0" fontId="87" fillId="0" borderId="0" xfId="240" applyFont="1" applyFill="1" applyBorder="1"/>
    <xf numFmtId="0" fontId="87" fillId="0" borderId="0" xfId="240" applyFont="1" applyFill="1"/>
    <xf numFmtId="0" fontId="12" fillId="0" borderId="0" xfId="240" applyFont="1" applyFill="1" applyBorder="1" applyAlignment="1"/>
    <xf numFmtId="0" fontId="14" fillId="0" borderId="0" xfId="182" applyFont="1" applyFill="1" applyBorder="1" applyAlignment="1">
      <alignment horizontal="left"/>
    </xf>
    <xf numFmtId="0" fontId="6" fillId="0" borderId="0" xfId="179" applyFill="1" applyBorder="1"/>
    <xf numFmtId="0" fontId="6" fillId="0" borderId="0" xfId="179" applyFill="1"/>
    <xf numFmtId="0" fontId="14" fillId="0" borderId="0" xfId="241" applyFont="1" applyFill="1" applyBorder="1" applyAlignment="1">
      <alignment horizontal="left"/>
    </xf>
    <xf numFmtId="0" fontId="13" fillId="0" borderId="0" xfId="179" applyFont="1" applyFill="1" applyBorder="1"/>
    <xf numFmtId="0" fontId="12" fillId="0" borderId="0" xfId="240" applyFont="1" applyFill="1" applyAlignment="1"/>
    <xf numFmtId="0" fontId="12" fillId="0" borderId="0" xfId="240" applyFont="1" applyFill="1" applyAlignment="1">
      <alignment vertical="top" wrapText="1"/>
    </xf>
    <xf numFmtId="0" fontId="6" fillId="0" borderId="0" xfId="179" applyFill="1" applyAlignment="1">
      <alignment vertical="center"/>
    </xf>
    <xf numFmtId="0" fontId="12" fillId="0" borderId="0" xfId="240" applyFont="1" applyFill="1" applyAlignment="1">
      <alignment horizontal="center" vertical="top" wrapText="1"/>
    </xf>
    <xf numFmtId="3" fontId="97" fillId="28" borderId="14" xfId="243" applyNumberFormat="1" applyFont="1" applyFill="1" applyBorder="1" applyAlignment="1">
      <alignment horizontal="center" vertical="center"/>
    </xf>
    <xf numFmtId="3" fontId="97" fillId="28" borderId="14" xfId="243" applyNumberFormat="1" applyFont="1" applyFill="1" applyBorder="1" applyAlignment="1" applyProtection="1">
      <alignment horizontal="center" vertical="center"/>
      <protection locked="0"/>
    </xf>
    <xf numFmtId="3" fontId="97" fillId="28" borderId="16" xfId="243" applyNumberFormat="1" applyFont="1" applyFill="1" applyBorder="1" applyAlignment="1">
      <alignment horizontal="center" vertical="center"/>
    </xf>
    <xf numFmtId="3" fontId="97" fillId="28" borderId="16" xfId="243" applyNumberFormat="1" applyFont="1" applyFill="1" applyBorder="1" applyAlignment="1" applyProtection="1">
      <alignment horizontal="center" vertical="center"/>
      <protection locked="0"/>
    </xf>
    <xf numFmtId="3" fontId="97" fillId="28" borderId="18" xfId="243" applyNumberFormat="1" applyFont="1" applyFill="1" applyBorder="1" applyAlignment="1">
      <alignment horizontal="center" vertical="center"/>
    </xf>
    <xf numFmtId="3" fontId="97" fillId="28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 applyProtection="1">
      <alignment horizontal="center" vertical="center"/>
      <protection locked="0"/>
    </xf>
    <xf numFmtId="3" fontId="97" fillId="28" borderId="15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vertical="center"/>
    </xf>
    <xf numFmtId="3" fontId="97" fillId="28" borderId="15" xfId="243" applyNumberFormat="1" applyFont="1" applyFill="1" applyBorder="1" applyAlignment="1" applyProtection="1">
      <alignment horizontal="center" vertical="center"/>
      <protection locked="0"/>
    </xf>
    <xf numFmtId="3" fontId="97" fillId="28" borderId="24" xfId="243" applyNumberFormat="1" applyFont="1" applyFill="1" applyBorder="1" applyAlignment="1">
      <alignment horizontal="center" vertical="center"/>
    </xf>
    <xf numFmtId="3" fontId="97" fillId="31" borderId="24" xfId="243" applyNumberFormat="1" applyFont="1" applyFill="1" applyBorder="1" applyAlignment="1">
      <alignment vertical="center"/>
    </xf>
    <xf numFmtId="3" fontId="97" fillId="28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vertical="center"/>
    </xf>
    <xf numFmtId="3" fontId="97" fillId="0" borderId="14" xfId="243" applyNumberFormat="1" applyFont="1" applyFill="1" applyBorder="1" applyAlignment="1">
      <alignment horizontal="center" vertical="center"/>
    </xf>
    <xf numFmtId="3" fontId="97" fillId="0" borderId="12" xfId="243" applyNumberFormat="1" applyFont="1" applyFill="1" applyBorder="1" applyAlignment="1">
      <alignment vertical="center"/>
    </xf>
    <xf numFmtId="3" fontId="97" fillId="0" borderId="12" xfId="243" applyNumberFormat="1" applyFont="1" applyFill="1" applyBorder="1" applyAlignment="1">
      <alignment horizontal="center" vertical="center"/>
    </xf>
    <xf numFmtId="3" fontId="97" fillId="28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>
      <alignment horizontal="center" vertical="center"/>
    </xf>
    <xf numFmtId="3" fontId="97" fillId="0" borderId="15" xfId="243" applyNumberFormat="1" applyFont="1" applyFill="1" applyBorder="1" applyAlignment="1">
      <alignment vertical="center"/>
    </xf>
    <xf numFmtId="3" fontId="97" fillId="0" borderId="15" xfId="243" applyNumberFormat="1" applyFont="1" applyFill="1" applyBorder="1" applyAlignment="1">
      <alignment horizontal="center" vertical="center"/>
    </xf>
    <xf numFmtId="3" fontId="97" fillId="0" borderId="24" xfId="243" applyNumberFormat="1" applyFont="1" applyFill="1" applyBorder="1" applyAlignment="1">
      <alignment vertical="center"/>
    </xf>
    <xf numFmtId="3" fontId="97" fillId="0" borderId="24" xfId="243" applyNumberFormat="1" applyFont="1" applyFill="1" applyBorder="1" applyAlignment="1">
      <alignment horizontal="center" vertical="center"/>
    </xf>
    <xf numFmtId="3" fontId="97" fillId="31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 applyProtection="1">
      <alignment horizontal="center" vertical="center"/>
      <protection locked="0"/>
    </xf>
    <xf numFmtId="3" fontId="97" fillId="0" borderId="12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 applyProtection="1">
      <alignment vertical="center"/>
      <protection locked="0"/>
    </xf>
    <xf numFmtId="3" fontId="97" fillId="33" borderId="14" xfId="243" applyNumberFormat="1" applyFont="1" applyFill="1" applyBorder="1" applyAlignment="1">
      <alignment vertical="center"/>
    </xf>
    <xf numFmtId="3" fontId="97" fillId="31" borderId="12" xfId="243" applyNumberFormat="1" applyFont="1" applyFill="1" applyBorder="1" applyAlignment="1" applyProtection="1">
      <alignment vertical="center"/>
      <protection locked="0"/>
    </xf>
    <xf numFmtId="3" fontId="97" fillId="33" borderId="12" xfId="243" applyNumberFormat="1" applyFont="1" applyFill="1" applyBorder="1" applyAlignment="1">
      <alignment vertical="center"/>
    </xf>
    <xf numFmtId="3" fontId="97" fillId="31" borderId="15" xfId="243" applyNumberFormat="1" applyFont="1" applyFill="1" applyBorder="1" applyAlignment="1" applyProtection="1">
      <alignment vertical="center"/>
      <protection locked="0"/>
    </xf>
    <xf numFmtId="3" fontId="97" fillId="33" borderId="15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>
      <alignment horizontal="center" vertical="center"/>
    </xf>
    <xf numFmtId="3" fontId="97" fillId="0" borderId="16" xfId="243" applyNumberFormat="1" applyFont="1" applyFill="1" applyBorder="1" applyAlignment="1" applyProtection="1">
      <alignment horizontal="center" vertical="center"/>
      <protection locked="0"/>
    </xf>
    <xf numFmtId="3" fontId="97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6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horizontal="center" vertical="center"/>
    </xf>
    <xf numFmtId="3" fontId="97" fillId="0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8" xfId="243" applyNumberFormat="1" applyFont="1" applyFill="1" applyBorder="1" applyAlignment="1" applyProtection="1">
      <alignment horizontal="center" vertical="center"/>
      <protection locked="0"/>
    </xf>
    <xf numFmtId="3" fontId="97" fillId="0" borderId="13" xfId="243" applyNumberFormat="1" applyFont="1" applyFill="1" applyBorder="1" applyAlignment="1">
      <alignment horizontal="center" vertical="center"/>
    </xf>
    <xf numFmtId="3" fontId="97" fillId="0" borderId="13" xfId="243" applyNumberFormat="1" applyFont="1" applyFill="1" applyBorder="1" applyAlignment="1" applyProtection="1">
      <alignment horizontal="center" vertical="center"/>
      <protection locked="0"/>
    </xf>
    <xf numFmtId="3" fontId="97" fillId="31" borderId="13" xfId="243" applyNumberFormat="1" applyFont="1" applyFill="1" applyBorder="1" applyAlignment="1" applyProtection="1">
      <alignment vertical="center"/>
      <protection locked="0"/>
    </xf>
    <xf numFmtId="3" fontId="97" fillId="0" borderId="15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horizontal="center" vertical="center"/>
    </xf>
    <xf numFmtId="3" fontId="97" fillId="0" borderId="14" xfId="243" applyNumberFormat="1" applyFont="1" applyFill="1" applyBorder="1" applyAlignment="1" applyProtection="1">
      <alignment vertical="center"/>
      <protection locked="0"/>
    </xf>
    <xf numFmtId="3" fontId="97" fillId="0" borderId="16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 applyProtection="1">
      <alignment vertical="center"/>
      <protection locked="0"/>
    </xf>
    <xf numFmtId="3" fontId="97" fillId="0" borderId="13" xfId="243" applyNumberFormat="1" applyFont="1" applyFill="1" applyBorder="1" applyAlignment="1">
      <alignment vertical="center"/>
    </xf>
    <xf numFmtId="3" fontId="97" fillId="0" borderId="13" xfId="243" applyNumberFormat="1" applyFont="1" applyFill="1" applyBorder="1" applyAlignment="1" applyProtection="1">
      <alignment vertical="center"/>
      <protection locked="0"/>
    </xf>
    <xf numFmtId="3" fontId="97" fillId="0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vertical="center"/>
    </xf>
    <xf numFmtId="3" fontId="97" fillId="0" borderId="18" xfId="243" applyNumberFormat="1" applyFont="1" applyFill="1" applyBorder="1" applyAlignment="1" applyProtection="1">
      <alignment vertical="center"/>
      <protection locked="0"/>
    </xf>
    <xf numFmtId="3" fontId="97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97" fillId="0" borderId="13" xfId="243" applyNumberFormat="1" applyFont="1" applyFill="1" applyBorder="1" applyAlignment="1">
      <alignment horizontal="center" vertical="center" wrapText="1"/>
    </xf>
    <xf numFmtId="3" fontId="97" fillId="0" borderId="15" xfId="243" applyNumberFormat="1" applyFont="1" applyFill="1" applyBorder="1" applyAlignment="1">
      <alignment horizontal="center" vertical="center" wrapText="1"/>
    </xf>
    <xf numFmtId="3" fontId="97" fillId="31" borderId="14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horizontal="left" vertical="center"/>
    </xf>
    <xf numFmtId="3" fontId="97" fillId="0" borderId="16" xfId="243" applyNumberFormat="1" applyFont="1" applyFill="1" applyBorder="1" applyAlignment="1">
      <alignment horizontal="left" vertical="center"/>
    </xf>
    <xf numFmtId="3" fontId="97" fillId="0" borderId="18" xfId="243" applyNumberFormat="1" applyFont="1" applyFill="1" applyBorder="1" applyAlignment="1">
      <alignment horizontal="left" vertical="center"/>
    </xf>
    <xf numFmtId="0" fontId="14" fillId="0" borderId="0" xfId="244" applyFont="1" applyFill="1" applyAlignment="1">
      <alignment horizontal="left"/>
    </xf>
    <xf numFmtId="0" fontId="13" fillId="0" borderId="0" xfId="244" applyFont="1" applyFill="1" applyAlignment="1">
      <alignment horizontal="left"/>
    </xf>
    <xf numFmtId="0" fontId="98" fillId="0" borderId="0" xfId="179" applyFont="1" applyFill="1"/>
    <xf numFmtId="0" fontId="99" fillId="0" borderId="0" xfId="179" applyFont="1" applyFill="1"/>
    <xf numFmtId="3" fontId="100" fillId="28" borderId="18" xfId="179" applyNumberFormat="1" applyFont="1" applyFill="1" applyBorder="1" applyAlignment="1" applyProtection="1">
      <alignment vertical="center"/>
      <protection locked="0"/>
    </xf>
    <xf numFmtId="3" fontId="100" fillId="28" borderId="16" xfId="179" applyNumberFormat="1" applyFont="1" applyFill="1" applyBorder="1" applyAlignment="1">
      <alignment vertical="center"/>
    </xf>
    <xf numFmtId="3" fontId="100" fillId="28" borderId="12" xfId="179" applyNumberFormat="1" applyFont="1" applyFill="1" applyBorder="1" applyAlignment="1" applyProtection="1">
      <alignment vertical="center"/>
      <protection locked="0"/>
    </xf>
    <xf numFmtId="0" fontId="100" fillId="28" borderId="12" xfId="179" applyFont="1" applyFill="1" applyBorder="1"/>
    <xf numFmtId="3" fontId="100" fillId="28" borderId="14" xfId="179" applyNumberFormat="1" applyFont="1" applyFill="1" applyBorder="1" applyAlignment="1" applyProtection="1">
      <alignment vertical="center"/>
      <protection locked="0"/>
    </xf>
    <xf numFmtId="3" fontId="100" fillId="28" borderId="12" xfId="179" applyNumberFormat="1" applyFont="1" applyFill="1" applyBorder="1" applyAlignment="1">
      <alignment vertical="center"/>
    </xf>
    <xf numFmtId="3" fontId="101" fillId="28" borderId="7" xfId="179" applyNumberFormat="1" applyFont="1" applyFill="1" applyBorder="1" applyAlignment="1">
      <alignment vertical="center"/>
    </xf>
    <xf numFmtId="3" fontId="6" fillId="28" borderId="7" xfId="179" applyNumberFormat="1" applyFill="1" applyBorder="1" applyAlignment="1" applyProtection="1">
      <alignment vertical="center"/>
      <protection locked="0"/>
    </xf>
    <xf numFmtId="3" fontId="6" fillId="28" borderId="16" xfId="179" applyNumberFormat="1" applyFill="1" applyBorder="1" applyAlignment="1" applyProtection="1">
      <alignment vertical="center"/>
      <protection locked="0"/>
    </xf>
    <xf numFmtId="3" fontId="6" fillId="28" borderId="12" xfId="179" applyNumberFormat="1" applyFill="1" applyBorder="1" applyAlignment="1" applyProtection="1">
      <alignment vertical="center"/>
      <protection locked="0"/>
    </xf>
    <xf numFmtId="3" fontId="6" fillId="28" borderId="14" xfId="179" applyNumberFormat="1" applyFill="1" applyBorder="1" applyAlignment="1" applyProtection="1">
      <alignment vertical="center"/>
      <protection locked="0"/>
    </xf>
    <xf numFmtId="3" fontId="6" fillId="28" borderId="15" xfId="179" applyNumberFormat="1" applyFill="1" applyBorder="1" applyAlignment="1" applyProtection="1">
      <alignment vertical="center"/>
      <protection locked="0"/>
    </xf>
    <xf numFmtId="0" fontId="12" fillId="0" borderId="0" xfId="179" applyFont="1" applyFill="1"/>
    <xf numFmtId="3" fontId="97" fillId="28" borderId="28" xfId="245" applyNumberFormat="1" applyFont="1" applyFill="1" applyBorder="1"/>
    <xf numFmtId="3" fontId="97" fillId="28" borderId="35" xfId="245" applyNumberFormat="1" applyFont="1" applyFill="1" applyBorder="1"/>
    <xf numFmtId="3" fontId="97" fillId="28" borderId="18" xfId="245" applyNumberFormat="1" applyFont="1" applyFill="1" applyBorder="1"/>
    <xf numFmtId="3" fontId="97" fillId="0" borderId="18" xfId="245" applyNumberFormat="1" applyFont="1" applyFill="1" applyBorder="1"/>
    <xf numFmtId="3" fontId="97" fillId="30" borderId="20" xfId="245" applyNumberFormat="1" applyFont="1" applyFill="1" applyBorder="1" applyProtection="1">
      <protection locked="0"/>
    </xf>
    <xf numFmtId="3" fontId="97" fillId="28" borderId="14" xfId="245" applyNumberFormat="1" applyFont="1" applyFill="1" applyBorder="1" applyProtection="1">
      <protection locked="0"/>
    </xf>
    <xf numFmtId="3" fontId="97" fillId="30" borderId="14" xfId="245" applyNumberFormat="1" applyFont="1" applyFill="1" applyBorder="1" applyProtection="1">
      <protection locked="0"/>
    </xf>
    <xf numFmtId="3" fontId="97" fillId="28" borderId="23" xfId="245" applyNumberFormat="1" applyFont="1" applyFill="1" applyBorder="1"/>
    <xf numFmtId="3" fontId="97" fillId="28" borderId="12" xfId="245" applyNumberFormat="1" applyFont="1" applyFill="1" applyBorder="1"/>
    <xf numFmtId="3" fontId="97" fillId="0" borderId="12" xfId="245" applyNumberFormat="1" applyFont="1" applyFill="1" applyBorder="1" applyProtection="1">
      <protection locked="0"/>
    </xf>
    <xf numFmtId="3" fontId="97" fillId="30" borderId="12" xfId="245" applyNumberFormat="1" applyFont="1" applyFill="1" applyBorder="1" applyProtection="1">
      <protection locked="0"/>
    </xf>
    <xf numFmtId="3" fontId="97" fillId="28" borderId="12" xfId="245" applyNumberFormat="1" applyFont="1" applyFill="1" applyBorder="1" applyProtection="1">
      <protection locked="0"/>
    </xf>
    <xf numFmtId="3" fontId="97" fillId="30" borderId="53" xfId="245" applyNumberFormat="1" applyFont="1" applyFill="1" applyBorder="1"/>
    <xf numFmtId="3" fontId="97" fillId="28" borderId="16" xfId="245" applyNumberFormat="1" applyFont="1" applyFill="1" applyBorder="1"/>
    <xf numFmtId="3" fontId="97" fillId="30" borderId="16" xfId="245" applyNumberFormat="1" applyFont="1" applyFill="1" applyBorder="1" applyProtection="1">
      <protection locked="0"/>
    </xf>
    <xf numFmtId="3" fontId="97" fillId="0" borderId="16" xfId="245" applyNumberFormat="1" applyFont="1" applyFill="1" applyBorder="1" applyProtection="1">
      <protection locked="0"/>
    </xf>
    <xf numFmtId="3" fontId="97" fillId="28" borderId="16" xfId="245" applyNumberFormat="1" applyFont="1" applyFill="1" applyBorder="1" applyProtection="1">
      <protection locked="0"/>
    </xf>
    <xf numFmtId="3" fontId="102" fillId="30" borderId="20" xfId="245" applyNumberFormat="1" applyFont="1" applyFill="1" applyBorder="1"/>
    <xf numFmtId="3" fontId="97" fillId="28" borderId="14" xfId="245" applyNumberFormat="1" applyFont="1" applyFill="1" applyBorder="1"/>
    <xf numFmtId="3" fontId="102" fillId="30" borderId="14" xfId="245" applyNumberFormat="1" applyFont="1" applyFill="1" applyBorder="1"/>
    <xf numFmtId="3" fontId="102" fillId="30" borderId="14" xfId="245" applyNumberFormat="1" applyFont="1" applyFill="1" applyBorder="1" applyProtection="1">
      <protection locked="0"/>
    </xf>
    <xf numFmtId="3" fontId="97" fillId="0" borderId="14" xfId="245" applyNumberFormat="1" applyFont="1" applyFill="1" applyBorder="1" applyProtection="1">
      <protection locked="0"/>
    </xf>
    <xf numFmtId="3" fontId="97" fillId="30" borderId="23" xfId="245" applyNumberFormat="1" applyFont="1" applyFill="1" applyBorder="1"/>
    <xf numFmtId="3" fontId="97" fillId="30" borderId="25" xfId="245" applyNumberFormat="1" applyFont="1" applyFill="1" applyBorder="1"/>
    <xf numFmtId="3" fontId="97" fillId="28" borderId="24" xfId="245" applyNumberFormat="1" applyFont="1" applyFill="1" applyBorder="1"/>
    <xf numFmtId="3" fontId="97" fillId="30" borderId="24" xfId="245" applyNumberFormat="1" applyFont="1" applyFill="1" applyBorder="1" applyProtection="1">
      <protection locked="0"/>
    </xf>
    <xf numFmtId="3" fontId="97" fillId="28" borderId="24" xfId="245" applyNumberFormat="1" applyFont="1" applyFill="1" applyBorder="1" applyProtection="1">
      <protection locked="0"/>
    </xf>
    <xf numFmtId="3" fontId="97" fillId="28" borderId="29" xfId="245" applyNumberFormat="1" applyFont="1" applyFill="1" applyBorder="1"/>
    <xf numFmtId="3" fontId="97" fillId="28" borderId="7" xfId="245" applyNumberFormat="1" applyFont="1" applyFill="1" applyBorder="1"/>
    <xf numFmtId="3" fontId="97" fillId="28" borderId="7" xfId="245" applyNumberFormat="1" applyFont="1" applyFill="1" applyBorder="1" applyProtection="1">
      <protection locked="0"/>
    </xf>
    <xf numFmtId="3" fontId="97" fillId="0" borderId="7" xfId="245" applyNumberFormat="1" applyFont="1" applyFill="1" applyBorder="1" applyProtection="1">
      <protection locked="0"/>
    </xf>
    <xf numFmtId="3" fontId="97" fillId="28" borderId="15" xfId="245" applyNumberFormat="1" applyFont="1" applyFill="1" applyBorder="1" applyProtection="1">
      <protection locked="0"/>
    </xf>
    <xf numFmtId="3" fontId="97" fillId="28" borderId="15" xfId="245" applyNumberFormat="1" applyFont="1" applyFill="1" applyBorder="1"/>
    <xf numFmtId="3" fontId="97" fillId="30" borderId="7" xfId="245" applyNumberFormat="1" applyFont="1" applyFill="1" applyBorder="1" applyProtection="1">
      <protection locked="0"/>
    </xf>
    <xf numFmtId="3" fontId="97" fillId="30" borderId="7" xfId="245" applyNumberFormat="1" applyFont="1" applyFill="1" applyBorder="1"/>
    <xf numFmtId="3" fontId="97" fillId="0" borderId="15" xfId="245" applyNumberFormat="1" applyFont="1" applyFill="1" applyBorder="1"/>
    <xf numFmtId="3" fontId="97" fillId="30" borderId="15" xfId="245" applyNumberFormat="1" applyFont="1" applyFill="1" applyBorder="1"/>
    <xf numFmtId="3" fontId="100" fillId="28" borderId="16" xfId="179" applyNumberFormat="1" applyFont="1" applyFill="1" applyBorder="1" applyAlignment="1" applyProtection="1">
      <alignment vertical="center"/>
      <protection locked="0"/>
    </xf>
    <xf numFmtId="3" fontId="6" fillId="28" borderId="13" xfId="179" applyNumberFormat="1" applyFill="1" applyBorder="1" applyAlignment="1" applyProtection="1">
      <alignment vertical="center"/>
      <protection locked="0"/>
    </xf>
    <xf numFmtId="3" fontId="6" fillId="30" borderId="14" xfId="179" applyNumberFormat="1" applyFill="1" applyBorder="1" applyAlignment="1" applyProtection="1">
      <alignment vertical="center"/>
      <protection locked="0"/>
    </xf>
    <xf numFmtId="3" fontId="6" fillId="28" borderId="18" xfId="179" applyNumberFormat="1" applyFill="1" applyBorder="1" applyAlignment="1" applyProtection="1">
      <alignment vertical="center"/>
      <protection locked="0"/>
    </xf>
    <xf numFmtId="3" fontId="6" fillId="30" borderId="18" xfId="179" applyNumberFormat="1" applyFill="1" applyBorder="1" applyAlignment="1" applyProtection="1">
      <alignment vertical="center"/>
      <protection locked="0"/>
    </xf>
    <xf numFmtId="0" fontId="13" fillId="29" borderId="18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vertical="center"/>
    </xf>
    <xf numFmtId="0" fontId="12" fillId="0" borderId="16" xfId="182" applyFont="1" applyFill="1" applyBorder="1" applyAlignment="1">
      <alignment horizontal="center" vertical="center"/>
    </xf>
    <xf numFmtId="0" fontId="12" fillId="0" borderId="53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/>
    </xf>
    <xf numFmtId="0" fontId="103" fillId="0" borderId="0" xfId="0" applyFont="1" applyAlignment="1">
      <alignment vertical="center"/>
    </xf>
    <xf numFmtId="0" fontId="6" fillId="0" borderId="0" xfId="182" applyFill="1"/>
    <xf numFmtId="0" fontId="14" fillId="0" borderId="0" xfId="199" applyFont="1" applyFill="1" applyAlignment="1">
      <alignment horizontal="left"/>
    </xf>
    <xf numFmtId="3" fontId="102" fillId="28" borderId="7" xfId="245" applyNumberFormat="1" applyFont="1" applyFill="1" applyBorder="1"/>
    <xf numFmtId="3" fontId="102" fillId="28" borderId="16" xfId="245" applyNumberFormat="1" applyFont="1" applyFill="1" applyBorder="1"/>
    <xf numFmtId="3" fontId="102" fillId="28" borderId="12" xfId="245" applyNumberFormat="1" applyFont="1" applyFill="1" applyBorder="1"/>
    <xf numFmtId="3" fontId="102" fillId="28" borderId="15" xfId="245" applyNumberFormat="1" applyFont="1" applyFill="1" applyBorder="1"/>
    <xf numFmtId="0" fontId="13" fillId="29" borderId="29" xfId="204" applyFont="1" applyFill="1" applyBorder="1" applyAlignment="1">
      <alignment vertical="center" wrapText="1"/>
    </xf>
    <xf numFmtId="0" fontId="6" fillId="0" borderId="0" xfId="0" applyFont="1" applyFill="1" applyAlignment="1">
      <alignment vertical="center"/>
    </xf>
    <xf numFmtId="0" fontId="12" fillId="0" borderId="13" xfId="182" applyFont="1" applyFill="1" applyBorder="1" applyAlignment="1">
      <alignment horizontal="left" vertical="center" wrapText="1" indent="2"/>
    </xf>
    <xf numFmtId="0" fontId="12" fillId="0" borderId="18" xfId="0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3" fillId="0" borderId="0" xfId="190" applyFont="1" applyFill="1" applyAlignment="1">
      <alignment horizontal="left"/>
    </xf>
    <xf numFmtId="0" fontId="13" fillId="0" borderId="0" xfId="0" applyFont="1" applyFill="1"/>
    <xf numFmtId="0" fontId="10" fillId="0" borderId="13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center" wrapText="1" indent="2"/>
    </xf>
    <xf numFmtId="0" fontId="12" fillId="29" borderId="34" xfId="182" applyFont="1" applyFill="1" applyBorder="1" applyAlignment="1">
      <alignment horizontal="justify" vertical="center" wrapText="1"/>
    </xf>
    <xf numFmtId="0" fontId="12" fillId="29" borderId="25" xfId="182" applyFont="1" applyFill="1" applyBorder="1" applyAlignment="1">
      <alignment horizontal="justify" vertical="top" wrapText="1"/>
    </xf>
    <xf numFmtId="0" fontId="54" fillId="29" borderId="24" xfId="182" applyFont="1" applyFill="1" applyBorder="1" applyAlignment="1">
      <alignment horizontal="center" vertical="top" wrapText="1"/>
    </xf>
    <xf numFmtId="0" fontId="13" fillId="29" borderId="37" xfId="182" applyFont="1" applyFill="1" applyBorder="1" applyAlignment="1">
      <alignment horizontal="center" vertical="top" wrapText="1"/>
    </xf>
    <xf numFmtId="0" fontId="49" fillId="29" borderId="17" xfId="182" applyFont="1" applyFill="1" applyBorder="1"/>
    <xf numFmtId="0" fontId="13" fillId="29" borderId="35" xfId="182" applyFont="1" applyFill="1" applyBorder="1" applyAlignment="1">
      <alignment horizontal="center" vertical="top" wrapText="1"/>
    </xf>
    <xf numFmtId="0" fontId="12" fillId="29" borderId="35" xfId="182" applyFont="1" applyFill="1" applyBorder="1" applyAlignment="1">
      <alignment horizontal="justify" vertical="top" wrapText="1"/>
    </xf>
    <xf numFmtId="0" fontId="85" fillId="29" borderId="18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justify" vertical="center" wrapText="1"/>
    </xf>
    <xf numFmtId="0" fontId="10" fillId="0" borderId="12" xfId="182" applyFont="1" applyFill="1" applyBorder="1" applyAlignment="1">
      <alignment horizontal="justify" vertical="center" wrapText="1"/>
    </xf>
    <xf numFmtId="0" fontId="12" fillId="29" borderId="34" xfId="182" applyFont="1" applyFill="1" applyBorder="1" applyAlignment="1">
      <alignment horizontal="justify" vertical="top" wrapText="1"/>
    </xf>
    <xf numFmtId="0" fontId="54" fillId="29" borderId="28" xfId="182" applyFont="1" applyFill="1" applyBorder="1" applyAlignment="1">
      <alignment horizontal="center" vertical="top" wrapText="1"/>
    </xf>
    <xf numFmtId="0" fontId="10" fillId="0" borderId="15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horizontal="left" vertical="center" wrapText="1" indent="1"/>
    </xf>
    <xf numFmtId="0" fontId="87" fillId="0" borderId="0" xfId="247" applyFont="1" applyFill="1"/>
    <xf numFmtId="0" fontId="14" fillId="0" borderId="0" xfId="248" applyFont="1" applyFill="1" applyAlignment="1">
      <alignment horizontal="left"/>
    </xf>
    <xf numFmtId="0" fontId="87" fillId="0" borderId="0" xfId="247" applyFont="1" applyFill="1" applyBorder="1"/>
    <xf numFmtId="0" fontId="12" fillId="0" borderId="0" xfId="247" applyFont="1" applyFill="1" applyAlignment="1"/>
    <xf numFmtId="0" fontId="13" fillId="0" borderId="0" xfId="248" applyFont="1" applyFill="1" applyAlignment="1">
      <alignment horizontal="left"/>
    </xf>
    <xf numFmtId="0" fontId="12" fillId="0" borderId="0" xfId="248" applyFont="1" applyFill="1" applyAlignment="1"/>
    <xf numFmtId="0" fontId="12" fillId="29" borderId="7" xfId="179" quotePrefix="1" applyFont="1" applyFill="1" applyBorder="1" applyAlignment="1">
      <alignment horizontal="center" vertical="center" wrapText="1"/>
    </xf>
    <xf numFmtId="0" fontId="12" fillId="0" borderId="0" xfId="247" applyFont="1" applyFill="1" applyAlignment="1">
      <alignment horizontal="center" vertical="top" wrapText="1"/>
    </xf>
    <xf numFmtId="0" fontId="10" fillId="0" borderId="16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1"/>
    </xf>
    <xf numFmtId="0" fontId="12" fillId="0" borderId="13" xfId="179" applyFont="1" applyFill="1" applyBorder="1" applyAlignment="1">
      <alignment horizontal="left" vertical="center" wrapText="1" indent="1"/>
    </xf>
    <xf numFmtId="0" fontId="12" fillId="0" borderId="15" xfId="179" applyFont="1" applyFill="1" applyBorder="1" applyAlignment="1">
      <alignment horizontal="left" vertical="center" wrapText="1" indent="1"/>
    </xf>
    <xf numFmtId="0" fontId="62" fillId="29" borderId="28" xfId="239" applyFont="1" applyFill="1" applyBorder="1" applyAlignment="1"/>
    <xf numFmtId="0" fontId="12" fillId="29" borderId="37" xfId="239" applyFont="1" applyFill="1" applyBorder="1" applyAlignment="1"/>
    <xf numFmtId="0" fontId="12" fillId="29" borderId="17" xfId="239" applyFont="1" applyFill="1" applyBorder="1" applyAlignment="1"/>
    <xf numFmtId="0" fontId="12" fillId="29" borderId="35" xfId="239" applyFont="1" applyFill="1" applyBorder="1" applyAlignment="1"/>
    <xf numFmtId="0" fontId="10" fillId="0" borderId="21" xfId="239" quotePrefix="1" applyFont="1" applyFill="1" applyBorder="1" applyAlignment="1">
      <alignment horizontal="left" vertical="center" wrapText="1"/>
    </xf>
    <xf numFmtId="0" fontId="10" fillId="0" borderId="38" xfId="239" quotePrefix="1" applyFont="1" applyFill="1" applyBorder="1" applyAlignment="1">
      <alignment horizontal="left" vertical="center" wrapText="1"/>
    </xf>
    <xf numFmtId="0" fontId="62" fillId="29" borderId="38" xfId="239" applyFont="1" applyFill="1" applyBorder="1" applyAlignment="1"/>
    <xf numFmtId="0" fontId="62" fillId="29" borderId="0" xfId="239" applyFont="1" applyFill="1" applyBorder="1" applyAlignment="1"/>
    <xf numFmtId="0" fontId="12" fillId="29" borderId="29" xfId="0" applyFont="1" applyFill="1" applyBorder="1" applyAlignment="1">
      <alignment vertical="center" wrapText="1"/>
    </xf>
    <xf numFmtId="0" fontId="13" fillId="29" borderId="29" xfId="239" applyFont="1" applyFill="1" applyBorder="1" applyAlignment="1">
      <alignment horizontal="left" vertical="center" indent="2"/>
    </xf>
    <xf numFmtId="0" fontId="62" fillId="29" borderId="38" xfId="0" applyFont="1" applyFill="1" applyBorder="1" applyAlignment="1">
      <alignment vertical="top" wrapText="1"/>
    </xf>
    <xf numFmtId="0" fontId="13" fillId="29" borderId="29" xfId="0" applyFont="1" applyFill="1" applyBorder="1" applyAlignment="1">
      <alignment horizontal="center" vertical="top" wrapText="1"/>
    </xf>
    <xf numFmtId="0" fontId="13" fillId="29" borderId="37" xfId="0" applyFont="1" applyFill="1" applyBorder="1" applyAlignment="1">
      <alignment vertical="top" wrapText="1"/>
    </xf>
    <xf numFmtId="0" fontId="12" fillId="0" borderId="14" xfId="239" applyFont="1" applyFill="1" applyBorder="1" applyAlignment="1">
      <alignment horizontal="left" vertical="center" wrapText="1" indent="1"/>
    </xf>
    <xf numFmtId="0" fontId="12" fillId="0" borderId="48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3"/>
    </xf>
    <xf numFmtId="0" fontId="12" fillId="0" borderId="28" xfId="239" applyFont="1" applyFill="1" applyBorder="1" applyAlignment="1">
      <alignment horizontal="left" vertical="center" wrapText="1" indent="1"/>
    </xf>
    <xf numFmtId="0" fontId="12" fillId="0" borderId="15" xfId="239" applyFont="1" applyFill="1" applyBorder="1" applyAlignment="1">
      <alignment horizontal="left" vertical="center" wrapText="1" indent="3"/>
    </xf>
    <xf numFmtId="0" fontId="12" fillId="0" borderId="13" xfId="0" applyFont="1" applyFill="1" applyBorder="1" applyAlignment="1">
      <alignment horizontal="left" vertical="center" wrapText="1" indent="2"/>
    </xf>
    <xf numFmtId="0" fontId="12" fillId="29" borderId="14" xfId="239" quotePrefix="1" applyFont="1" applyFill="1" applyBorder="1" applyAlignment="1">
      <alignment horizontal="center" vertical="center" wrapText="1"/>
    </xf>
    <xf numFmtId="0" fontId="13" fillId="0" borderId="38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left" vertical="top" wrapText="1" indent="1"/>
    </xf>
    <xf numFmtId="3" fontId="96" fillId="29" borderId="28" xfId="179" applyNumberFormat="1" applyFont="1" applyFill="1" applyBorder="1" applyAlignment="1">
      <alignment horizontal="left" vertical="top" wrapText="1"/>
    </xf>
    <xf numFmtId="3" fontId="96" fillId="29" borderId="24" xfId="179" applyNumberFormat="1" applyFont="1" applyFill="1" applyBorder="1" applyAlignment="1">
      <alignment horizontal="left" vertical="top" wrapText="1"/>
    </xf>
    <xf numFmtId="0" fontId="13" fillId="29" borderId="38" xfId="242" applyFont="1" applyFill="1" applyBorder="1" applyAlignment="1">
      <alignment vertical="center" wrapText="1"/>
    </xf>
    <xf numFmtId="0" fontId="13" fillId="29" borderId="0" xfId="242" applyFont="1" applyFill="1" applyBorder="1" applyAlignment="1">
      <alignment vertical="center" wrapText="1"/>
    </xf>
    <xf numFmtId="0" fontId="13" fillId="29" borderId="38" xfId="242" applyFont="1" applyFill="1" applyBorder="1" applyAlignment="1">
      <alignment vertical="center"/>
    </xf>
    <xf numFmtId="0" fontId="13" fillId="29" borderId="0" xfId="242" applyFont="1" applyFill="1" applyBorder="1" applyAlignment="1">
      <alignment vertical="center"/>
    </xf>
    <xf numFmtId="0" fontId="13" fillId="29" borderId="25" xfId="242" applyFont="1" applyFill="1" applyBorder="1" applyAlignment="1">
      <alignment vertical="center"/>
    </xf>
    <xf numFmtId="3" fontId="13" fillId="29" borderId="24" xfId="179" applyNumberFormat="1" applyFont="1" applyFill="1" applyBorder="1" applyAlignment="1">
      <alignment horizontal="left" vertical="top" wrapText="1"/>
    </xf>
    <xf numFmtId="0" fontId="12" fillId="29" borderId="38" xfId="242" applyFont="1" applyFill="1" applyBorder="1" applyAlignment="1">
      <alignment vertical="center" wrapText="1"/>
    </xf>
    <xf numFmtId="0" fontId="12" fillId="29" borderId="28" xfId="242" applyFont="1" applyFill="1" applyBorder="1" applyAlignment="1">
      <alignment horizontal="center" vertical="center" wrapText="1"/>
    </xf>
    <xf numFmtId="0" fontId="12" fillId="29" borderId="38" xfId="242" applyFont="1" applyFill="1" applyBorder="1" applyAlignment="1">
      <alignment horizontal="center" vertical="center" wrapText="1"/>
    </xf>
    <xf numFmtId="0" fontId="12" fillId="29" borderId="0" xfId="242" applyFont="1" applyFill="1" applyBorder="1" applyAlignment="1">
      <alignment horizontal="left" vertical="top" wrapText="1"/>
    </xf>
    <xf numFmtId="0" fontId="12" fillId="29" borderId="24" xfId="242" applyFont="1" applyFill="1" applyBorder="1" applyAlignment="1">
      <alignment horizontal="left" vertical="top" wrapText="1"/>
    </xf>
    <xf numFmtId="3" fontId="54" fillId="29" borderId="24" xfId="179" applyNumberFormat="1" applyFont="1" applyFill="1" applyBorder="1" applyAlignment="1">
      <alignment horizontal="center" vertical="center" wrapText="1"/>
    </xf>
    <xf numFmtId="0" fontId="10" fillId="29" borderId="7" xfId="242" applyFont="1" applyFill="1" applyBorder="1" applyAlignment="1">
      <alignment horizontal="center" vertical="center" wrapText="1"/>
    </xf>
    <xf numFmtId="3" fontId="96" fillId="29" borderId="18" xfId="179" applyNumberFormat="1" applyFont="1" applyFill="1" applyBorder="1" applyAlignment="1">
      <alignment horizontal="left" vertical="top" wrapText="1"/>
    </xf>
    <xf numFmtId="0" fontId="12" fillId="29" borderId="28" xfId="179" quotePrefix="1" applyFont="1" applyFill="1" applyBorder="1" applyAlignment="1">
      <alignment horizontal="center" vertical="center" wrapText="1"/>
    </xf>
    <xf numFmtId="0" fontId="12" fillId="29" borderId="7" xfId="179" quotePrefix="1" applyFont="1" applyFill="1" applyBorder="1" applyAlignment="1">
      <alignment horizontal="center" vertical="center"/>
    </xf>
    <xf numFmtId="0" fontId="12" fillId="29" borderId="18" xfId="179" quotePrefix="1" applyFont="1" applyFill="1" applyBorder="1" applyAlignment="1">
      <alignment horizontal="center" vertical="center"/>
    </xf>
    <xf numFmtId="0" fontId="13" fillId="0" borderId="50" xfId="179" applyFont="1" applyFill="1" applyBorder="1" applyAlignment="1">
      <alignment vertical="center" wrapText="1"/>
    </xf>
    <xf numFmtId="0" fontId="10" fillId="0" borderId="14" xfId="179" applyFont="1" applyFill="1" applyBorder="1" applyAlignment="1">
      <alignment horizontal="left" vertical="center"/>
    </xf>
    <xf numFmtId="0" fontId="12" fillId="0" borderId="13" xfId="179" applyFont="1" applyFill="1" applyBorder="1" applyAlignment="1">
      <alignment horizontal="left" vertical="center" wrapText="1" indent="2"/>
    </xf>
    <xf numFmtId="0" fontId="10" fillId="0" borderId="26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2"/>
    </xf>
    <xf numFmtId="0" fontId="13" fillId="0" borderId="26" xfId="179" applyFont="1" applyFill="1" applyBorder="1" applyAlignment="1">
      <alignment vertical="center" wrapText="1"/>
    </xf>
    <xf numFmtId="0" fontId="10" fillId="0" borderId="28" xfId="179" applyFont="1" applyFill="1" applyBorder="1" applyAlignment="1">
      <alignment horizontal="left" vertical="center"/>
    </xf>
    <xf numFmtId="0" fontId="13" fillId="0" borderId="14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2"/>
    </xf>
    <xf numFmtId="0" fontId="13" fillId="0" borderId="14" xfId="179" applyFont="1" applyFill="1" applyBorder="1" applyAlignment="1">
      <alignment vertical="center" wrapText="1"/>
    </xf>
    <xf numFmtId="0" fontId="13" fillId="0" borderId="50" xfId="179" applyFont="1" applyFill="1" applyBorder="1" applyAlignment="1">
      <alignment horizontal="left" vertical="center" wrapText="1"/>
    </xf>
    <xf numFmtId="0" fontId="13" fillId="29" borderId="27" xfId="242" applyFont="1" applyFill="1" applyBorder="1" applyAlignment="1">
      <alignment vertical="center"/>
    </xf>
    <xf numFmtId="0" fontId="13" fillId="29" borderId="34" xfId="242" applyFont="1" applyFill="1" applyBorder="1" applyAlignment="1">
      <alignment vertical="center"/>
    </xf>
    <xf numFmtId="0" fontId="13" fillId="0" borderId="21" xfId="179" applyFont="1" applyFill="1" applyBorder="1" applyAlignment="1">
      <alignment horizontal="left" vertical="center" wrapText="1"/>
    </xf>
    <xf numFmtId="3" fontId="6" fillId="29" borderId="36" xfId="179" applyNumberFormat="1" applyFill="1" applyBorder="1" applyAlignment="1">
      <alignment vertical="center"/>
    </xf>
    <xf numFmtId="3" fontId="100" fillId="29" borderId="28" xfId="179" applyNumberFormat="1" applyFont="1" applyFill="1" applyBorder="1" applyAlignment="1">
      <alignment horizontal="left" vertical="center" wrapText="1"/>
    </xf>
    <xf numFmtId="3" fontId="6" fillId="29" borderId="38" xfId="179" applyNumberFormat="1" applyFill="1" applyBorder="1" applyAlignment="1">
      <alignment vertical="center"/>
    </xf>
    <xf numFmtId="3" fontId="100" fillId="29" borderId="24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vertical="top" wrapText="1"/>
    </xf>
    <xf numFmtId="3" fontId="6" fillId="29" borderId="0" xfId="179" applyNumberFormat="1" applyFill="1" applyBorder="1" applyAlignment="1">
      <alignment vertical="center"/>
    </xf>
    <xf numFmtId="3" fontId="6" fillId="29" borderId="24" xfId="179" applyNumberFormat="1" applyFill="1" applyBorder="1" applyAlignment="1">
      <alignment vertical="center"/>
    </xf>
    <xf numFmtId="3" fontId="13" fillId="29" borderId="24" xfId="179" applyNumberFormat="1" applyFont="1" applyFill="1" applyBorder="1" applyAlignment="1">
      <alignment vertical="center" wrapText="1"/>
    </xf>
    <xf numFmtId="3" fontId="13" fillId="29" borderId="24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vertical="top" wrapText="1"/>
    </xf>
    <xf numFmtId="3" fontId="13" fillId="29" borderId="18" xfId="179" applyNumberFormat="1" applyFont="1" applyFill="1" applyBorder="1" applyAlignment="1">
      <alignment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7" xfId="179" applyNumberFormat="1" applyFont="1" applyFill="1" applyBorder="1" applyAlignment="1">
      <alignment horizontal="center" vertical="center" wrapText="1"/>
    </xf>
    <xf numFmtId="3" fontId="10" fillId="29" borderId="18" xfId="179" applyNumberFormat="1" applyFont="1" applyFill="1" applyBorder="1" applyAlignment="1">
      <alignment horizontal="center" vertical="center" wrapText="1"/>
    </xf>
    <xf numFmtId="3" fontId="10" fillId="29" borderId="7" xfId="179" applyNumberFormat="1" applyFont="1" applyFill="1" applyBorder="1" applyAlignment="1">
      <alignment horizontal="center" vertical="center" wrapText="1"/>
    </xf>
    <xf numFmtId="3" fontId="6" fillId="29" borderId="37" xfId="179" applyNumberFormat="1" applyFill="1" applyBorder="1" applyAlignment="1">
      <alignment vertical="center"/>
    </xf>
    <xf numFmtId="3" fontId="6" fillId="29" borderId="17" xfId="179" applyNumberFormat="1" applyFill="1" applyBorder="1" applyAlignment="1">
      <alignment vertical="center"/>
    </xf>
    <xf numFmtId="3" fontId="6" fillId="29" borderId="18" xfId="179" applyNumberFormat="1" applyFill="1" applyBorder="1" applyAlignment="1">
      <alignment vertical="center"/>
    </xf>
    <xf numFmtId="0" fontId="13" fillId="0" borderId="18" xfId="179" applyFont="1" applyFill="1" applyBorder="1" applyAlignment="1">
      <alignment vertical="center"/>
    </xf>
    <xf numFmtId="0" fontId="10" fillId="0" borderId="18" xfId="179" applyFont="1" applyFill="1" applyBorder="1" applyAlignment="1">
      <alignment vertical="center"/>
    </xf>
    <xf numFmtId="0" fontId="13" fillId="0" borderId="16" xfId="179" applyFont="1" applyFill="1" applyBorder="1" applyAlignment="1">
      <alignment vertical="center"/>
    </xf>
    <xf numFmtId="0" fontId="10" fillId="0" borderId="16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3" fillId="0" borderId="14" xfId="179" applyFont="1" applyFill="1" applyBorder="1" applyAlignment="1">
      <alignment vertical="center"/>
    </xf>
    <xf numFmtId="0" fontId="10" fillId="0" borderId="12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2"/>
    </xf>
    <xf numFmtId="3" fontId="12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3"/>
    </xf>
    <xf numFmtId="3" fontId="12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0" fillId="0" borderId="15" xfId="179" applyNumberFormat="1" applyFont="1" applyFill="1" applyBorder="1" applyAlignment="1" applyProtection="1">
      <alignment horizontal="left" vertical="center"/>
      <protection locked="0"/>
    </xf>
    <xf numFmtId="0" fontId="13" fillId="0" borderId="39" xfId="179" applyFont="1" applyFill="1" applyBorder="1" applyAlignment="1">
      <alignment vertical="center"/>
    </xf>
    <xf numFmtId="3" fontId="13" fillId="0" borderId="8" xfId="179" applyNumberFormat="1" applyFont="1" applyFill="1" applyBorder="1" applyAlignment="1" applyProtection="1">
      <alignment vertical="center"/>
      <protection locked="0"/>
    </xf>
    <xf numFmtId="3" fontId="10" fillId="0" borderId="8" xfId="179" applyNumberFormat="1" applyFont="1" applyFill="1" applyBorder="1" applyAlignment="1" applyProtection="1">
      <alignment horizontal="left" vertical="center"/>
      <protection locked="0"/>
    </xf>
    <xf numFmtId="0" fontId="13" fillId="0" borderId="38" xfId="179" applyFont="1" applyFill="1" applyBorder="1" applyAlignment="1">
      <alignment vertical="center"/>
    </xf>
    <xf numFmtId="0" fontId="10" fillId="0" borderId="38" xfId="179" applyFont="1" applyFill="1" applyBorder="1" applyAlignment="1">
      <alignment horizontal="left" vertical="center"/>
    </xf>
    <xf numFmtId="0" fontId="12" fillId="0" borderId="21" xfId="179" applyFont="1" applyFill="1" applyBorder="1" applyAlignment="1">
      <alignment horizontal="left" vertical="center" indent="2"/>
    </xf>
    <xf numFmtId="0" fontId="10" fillId="0" borderId="21" xfId="179" applyFont="1" applyFill="1" applyBorder="1" applyAlignment="1">
      <alignment horizontal="left" vertical="center"/>
    </xf>
    <xf numFmtId="3" fontId="13" fillId="0" borderId="21" xfId="179" applyNumberFormat="1" applyFont="1" applyFill="1" applyBorder="1" applyAlignment="1" applyProtection="1">
      <alignment vertical="center"/>
      <protection locked="0"/>
    </xf>
    <xf numFmtId="3" fontId="10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horizontal="left" vertical="center" wrapText="1" indent="2"/>
    </xf>
    <xf numFmtId="3" fontId="13" fillId="0" borderId="50" xfId="179" applyNumberFormat="1" applyFont="1" applyFill="1" applyBorder="1" applyAlignment="1" applyProtection="1">
      <alignment vertical="center"/>
      <protection locked="0"/>
    </xf>
    <xf numFmtId="3" fontId="12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10" fillId="0" borderId="15" xfId="179" applyFont="1" applyFill="1" applyBorder="1" applyAlignment="1">
      <alignment horizontal="left" vertical="center"/>
    </xf>
    <xf numFmtId="3" fontId="97" fillId="30" borderId="14" xfId="245" applyNumberFormat="1" applyFont="1" applyFill="1" applyBorder="1" applyAlignment="1" applyProtection="1">
      <alignment wrapText="1"/>
      <protection locked="0"/>
    </xf>
    <xf numFmtId="3" fontId="97" fillId="30" borderId="18" xfId="245" applyNumberFormat="1" applyFont="1" applyFill="1" applyBorder="1" applyProtection="1">
      <protection locked="0"/>
    </xf>
    <xf numFmtId="0" fontId="12" fillId="29" borderId="36" xfId="179" applyFont="1" applyFill="1" applyBorder="1"/>
    <xf numFmtId="3" fontId="13" fillId="29" borderId="34" xfId="179" applyNumberFormat="1" applyFont="1" applyFill="1" applyBorder="1" applyAlignment="1">
      <alignment horizontal="left" vertical="center" wrapText="1"/>
    </xf>
    <xf numFmtId="3" fontId="13" fillId="29" borderId="28" xfId="179" applyNumberFormat="1" applyFont="1" applyFill="1" applyBorder="1" applyAlignment="1">
      <alignment horizontal="left" vertical="center" wrapText="1"/>
    </xf>
    <xf numFmtId="0" fontId="12" fillId="29" borderId="38" xfId="179" applyFont="1" applyFill="1" applyBorder="1"/>
    <xf numFmtId="3" fontId="13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horizontal="left" vertical="center" wrapText="1"/>
    </xf>
    <xf numFmtId="0" fontId="13" fillId="29" borderId="0" xfId="245" applyFont="1" applyFill="1" applyBorder="1" applyAlignment="1">
      <alignment horizontal="left" vertical="center" indent="2"/>
    </xf>
    <xf numFmtId="3" fontId="12" fillId="29" borderId="38" xfId="179" applyNumberFormat="1" applyFont="1" applyFill="1" applyBorder="1" applyAlignment="1">
      <alignment vertical="center"/>
    </xf>
    <xf numFmtId="0" fontId="13" fillId="29" borderId="0" xfId="245" applyFont="1" applyFill="1" applyBorder="1" applyAlignment="1">
      <alignment horizontal="center" vertical="center"/>
    </xf>
    <xf numFmtId="3" fontId="12" fillId="29" borderId="0" xfId="179" applyNumberFormat="1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/>
    </xf>
    <xf numFmtId="0" fontId="12" fillId="29" borderId="28" xfId="245" applyFont="1" applyFill="1" applyBorder="1" applyAlignment="1">
      <alignment horizontal="center" vertical="center" wrapText="1"/>
    </xf>
    <xf numFmtId="0" fontId="12" fillId="29" borderId="24" xfId="245" applyFont="1" applyFill="1" applyBorder="1" applyAlignment="1">
      <alignment horizontal="center" vertical="center" wrapText="1"/>
    </xf>
    <xf numFmtId="0" fontId="10" fillId="29" borderId="28" xfId="245" applyFont="1" applyFill="1" applyBorder="1" applyAlignment="1">
      <alignment horizontal="center" vertical="center" wrapText="1"/>
    </xf>
    <xf numFmtId="0" fontId="10" fillId="29" borderId="36" xfId="245" applyFont="1" applyFill="1" applyBorder="1" applyAlignment="1">
      <alignment horizontal="center" vertical="center" wrapText="1"/>
    </xf>
    <xf numFmtId="0" fontId="89" fillId="29" borderId="37" xfId="245" applyFont="1" applyFill="1" applyBorder="1"/>
    <xf numFmtId="0" fontId="89" fillId="29" borderId="17" xfId="245" applyFont="1" applyFill="1" applyBorder="1" applyAlignment="1">
      <alignment vertical="center"/>
    </xf>
    <xf numFmtId="0" fontId="89" fillId="29" borderId="18" xfId="245" applyFont="1" applyFill="1" applyBorder="1" applyAlignment="1">
      <alignment vertical="center"/>
    </xf>
    <xf numFmtId="0" fontId="13" fillId="0" borderId="37" xfId="179" applyFont="1" applyFill="1" applyBorder="1" applyAlignment="1">
      <alignment vertical="center"/>
    </xf>
    <xf numFmtId="0" fontId="10" fillId="0" borderId="37" xfId="179" applyFont="1" applyFill="1" applyBorder="1" applyAlignment="1">
      <alignment vertical="center"/>
    </xf>
    <xf numFmtId="0" fontId="13" fillId="0" borderId="26" xfId="179" applyFont="1" applyFill="1" applyBorder="1" applyAlignment="1">
      <alignment vertical="center"/>
    </xf>
    <xf numFmtId="0" fontId="10" fillId="0" borderId="50" xfId="179" applyFont="1" applyFill="1" applyBorder="1" applyAlignment="1">
      <alignment vertical="center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21" xfId="179" applyFont="1" applyFill="1" applyBorder="1" applyAlignment="1">
      <alignment vertical="center"/>
    </xf>
    <xf numFmtId="0" fontId="10" fillId="0" borderId="48" xfId="179" applyFont="1" applyFill="1" applyBorder="1" applyAlignment="1">
      <alignment vertical="center"/>
    </xf>
    <xf numFmtId="0" fontId="13" fillId="0" borderId="50" xfId="179" applyFont="1" applyFill="1" applyBorder="1" applyAlignment="1">
      <alignment vertical="center"/>
    </xf>
    <xf numFmtId="0" fontId="12" fillId="0" borderId="21" xfId="245" applyFont="1" applyFill="1" applyBorder="1" applyAlignment="1">
      <alignment horizontal="left" vertical="center" indent="4"/>
    </xf>
    <xf numFmtId="0" fontId="13" fillId="0" borderId="39" xfId="245" applyFont="1" applyFill="1" applyBorder="1" applyAlignment="1">
      <alignment vertical="center" wrapText="1"/>
    </xf>
    <xf numFmtId="3" fontId="13" fillId="29" borderId="27" xfId="179" applyNumberFormat="1" applyFont="1" applyFill="1" applyBorder="1" applyAlignment="1">
      <alignment horizontal="left" vertical="center" wrapText="1"/>
    </xf>
    <xf numFmtId="0" fontId="13" fillId="29" borderId="38" xfId="245" applyFont="1" applyFill="1" applyBorder="1" applyAlignment="1">
      <alignment horizontal="left" vertical="center" indent="2"/>
    </xf>
    <xf numFmtId="0" fontId="13" fillId="29" borderId="37" xfId="245" applyFont="1" applyFill="1" applyBorder="1" applyAlignment="1">
      <alignment horizontal="center" vertical="center"/>
    </xf>
    <xf numFmtId="0" fontId="13" fillId="29" borderId="17" xfId="245" applyFont="1" applyFill="1" applyBorder="1" applyAlignment="1">
      <alignment horizontal="center" vertical="center"/>
    </xf>
    <xf numFmtId="0" fontId="10" fillId="29" borderId="7" xfId="245" applyFont="1" applyFill="1" applyBorder="1" applyAlignment="1">
      <alignment horizontal="center" vertical="center" wrapText="1"/>
    </xf>
    <xf numFmtId="0" fontId="13" fillId="0" borderId="22" xfId="245" applyFont="1" applyFill="1" applyBorder="1" applyAlignment="1">
      <alignment horizontal="left" vertical="center"/>
    </xf>
    <xf numFmtId="0" fontId="10" fillId="0" borderId="12" xfId="245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3" fillId="0" borderId="30" xfId="245" applyFont="1" applyFill="1" applyBorder="1" applyAlignment="1">
      <alignment horizontal="left" vertical="center"/>
    </xf>
    <xf numFmtId="3" fontId="10" fillId="0" borderId="13" xfId="179" applyNumberFormat="1" applyFont="1" applyFill="1" applyBorder="1" applyAlignment="1" applyProtection="1">
      <alignment horizontal="left" vertical="center"/>
      <protection locked="0"/>
    </xf>
    <xf numFmtId="0" fontId="95" fillId="0" borderId="7" xfId="245" applyFont="1" applyFill="1" applyBorder="1" applyAlignment="1">
      <alignment vertical="center"/>
    </xf>
    <xf numFmtId="3" fontId="10" fillId="0" borderId="7" xfId="179" applyNumberFormat="1" applyFont="1" applyFill="1" applyBorder="1" applyAlignment="1" applyProtection="1">
      <alignment horizontal="left" vertical="center"/>
      <protection locked="0"/>
    </xf>
    <xf numFmtId="0" fontId="13" fillId="0" borderId="39" xfId="245" applyFont="1" applyFill="1" applyBorder="1" applyAlignment="1">
      <alignment vertical="center"/>
    </xf>
    <xf numFmtId="3" fontId="12" fillId="29" borderId="25" xfId="179" applyNumberFormat="1" applyFont="1" applyFill="1" applyBorder="1" applyAlignment="1">
      <alignment vertical="center"/>
    </xf>
    <xf numFmtId="0" fontId="89" fillId="29" borderId="35" xfId="245" applyFont="1" applyFill="1" applyBorder="1" applyAlignment="1">
      <alignment vertical="center"/>
    </xf>
    <xf numFmtId="0" fontId="13" fillId="0" borderId="18" xfId="179" applyFont="1" applyFill="1" applyBorder="1" applyAlignment="1">
      <alignment vertical="center" wrapText="1"/>
    </xf>
    <xf numFmtId="0" fontId="10" fillId="0" borderId="7" xfId="245" applyFont="1" applyFill="1" applyBorder="1" applyAlignment="1">
      <alignment vertical="center" wrapText="1"/>
    </xf>
    <xf numFmtId="0" fontId="6" fillId="29" borderId="38" xfId="179" applyFill="1" applyBorder="1"/>
    <xf numFmtId="0" fontId="6" fillId="29" borderId="0" xfId="179" applyFill="1" applyBorder="1"/>
    <xf numFmtId="0" fontId="6" fillId="29" borderId="25" xfId="179" applyFill="1" applyBorder="1"/>
    <xf numFmtId="3" fontId="6" fillId="29" borderId="24" xfId="179" applyNumberFormat="1" applyFont="1" applyFill="1" applyBorder="1" applyAlignment="1">
      <alignment vertical="center"/>
    </xf>
    <xf numFmtId="3" fontId="6" fillId="29" borderId="18" xfId="179" applyNumberFormat="1" applyFont="1" applyFill="1" applyBorder="1" applyAlignment="1">
      <alignment vertical="center"/>
    </xf>
    <xf numFmtId="0" fontId="12" fillId="29" borderId="0" xfId="179" applyFont="1" applyFill="1"/>
    <xf numFmtId="0" fontId="6" fillId="29" borderId="0" xfId="179" applyFill="1"/>
    <xf numFmtId="0" fontId="13" fillId="0" borderId="8" xfId="246" quotePrefix="1" applyFont="1" applyFill="1" applyBorder="1" applyAlignment="1">
      <alignment horizontal="left" vertical="center" wrapText="1"/>
    </xf>
    <xf numFmtId="0" fontId="10" fillId="0" borderId="8" xfId="246" quotePrefix="1" applyFont="1" applyFill="1" applyBorder="1" applyAlignment="1">
      <alignment horizontal="left" vertical="center" wrapText="1"/>
    </xf>
    <xf numFmtId="0" fontId="13" fillId="0" borderId="26" xfId="246" quotePrefix="1" applyFont="1" applyFill="1" applyBorder="1" applyAlignment="1">
      <alignment horizontal="left" vertical="center" wrapText="1"/>
    </xf>
    <xf numFmtId="0" fontId="10" fillId="0" borderId="26" xfId="246" quotePrefix="1" applyFont="1" applyFill="1" applyBorder="1" applyAlignment="1">
      <alignment horizontal="left" vertical="center" wrapText="1"/>
    </xf>
    <xf numFmtId="0" fontId="89" fillId="0" borderId="21" xfId="246" applyFont="1" applyFill="1" applyBorder="1" applyAlignment="1">
      <alignment horizontal="left" vertical="center" wrapText="1" indent="2"/>
    </xf>
    <xf numFmtId="0" fontId="12" fillId="0" borderId="21" xfId="246" applyFont="1" applyFill="1" applyBorder="1" applyAlignment="1">
      <alignment horizontal="left" vertical="center" wrapText="1" indent="2"/>
    </xf>
    <xf numFmtId="0" fontId="12" fillId="0" borderId="32" xfId="246" applyFont="1" applyFill="1" applyBorder="1" applyAlignment="1">
      <alignment horizontal="left" vertical="center" wrapText="1" indent="2"/>
    </xf>
    <xf numFmtId="0" fontId="10" fillId="0" borderId="38" xfId="246" quotePrefix="1" applyFont="1" applyFill="1" applyBorder="1" applyAlignment="1">
      <alignment horizontal="left" vertical="center" wrapText="1"/>
    </xf>
    <xf numFmtId="0" fontId="13" fillId="0" borderId="50" xfId="246" quotePrefix="1" applyFont="1" applyFill="1" applyBorder="1" applyAlignment="1">
      <alignment horizontal="left" vertical="center" wrapText="1"/>
    </xf>
    <xf numFmtId="0" fontId="10" fillId="0" borderId="50" xfId="246" quotePrefix="1" applyFont="1" applyFill="1" applyBorder="1" applyAlignment="1">
      <alignment horizontal="left" vertical="center" wrapText="1"/>
    </xf>
    <xf numFmtId="0" fontId="89" fillId="0" borderId="26" xfId="246" quotePrefix="1" applyFont="1" applyFill="1" applyBorder="1" applyAlignment="1">
      <alignment horizontal="left" vertical="center" wrapText="1" indent="1"/>
    </xf>
    <xf numFmtId="0" fontId="89" fillId="0" borderId="21" xfId="246" quotePrefix="1" applyFont="1" applyFill="1" applyBorder="1" applyAlignment="1">
      <alignment horizontal="left" vertical="center" wrapText="1" indent="1"/>
    </xf>
    <xf numFmtId="0" fontId="10" fillId="0" borderId="21" xfId="246" quotePrefix="1" applyFont="1" applyFill="1" applyBorder="1" applyAlignment="1">
      <alignment horizontal="left" vertical="center" wrapText="1"/>
    </xf>
    <xf numFmtId="0" fontId="89" fillId="0" borderId="37" xfId="246" quotePrefix="1" applyFont="1" applyFill="1" applyBorder="1" applyAlignment="1">
      <alignment horizontal="left" vertical="center" wrapText="1" indent="1"/>
    </xf>
    <xf numFmtId="0" fontId="10" fillId="0" borderId="48" xfId="246" quotePrefix="1" applyFont="1" applyFill="1" applyBorder="1" applyAlignment="1">
      <alignment horizontal="left" vertical="center" wrapText="1"/>
    </xf>
    <xf numFmtId="0" fontId="13" fillId="0" borderId="37" xfId="246" quotePrefix="1" applyFont="1" applyFill="1" applyBorder="1" applyAlignment="1">
      <alignment horizontal="left" vertical="center" wrapText="1"/>
    </xf>
    <xf numFmtId="0" fontId="10" fillId="0" borderId="37" xfId="246" quotePrefix="1" applyFont="1" applyFill="1" applyBorder="1" applyAlignment="1">
      <alignment horizontal="left" vertical="center" wrapText="1"/>
    </xf>
    <xf numFmtId="0" fontId="13" fillId="0" borderId="16" xfId="182" applyFont="1" applyFill="1" applyBorder="1" applyAlignment="1">
      <alignment vertical="center"/>
    </xf>
    <xf numFmtId="0" fontId="10" fillId="0" borderId="16" xfId="182" applyFont="1" applyFill="1" applyBorder="1" applyAlignment="1">
      <alignment vertical="center" wrapText="1"/>
    </xf>
    <xf numFmtId="0" fontId="13" fillId="0" borderId="7" xfId="182" applyFont="1" applyFill="1" applyBorder="1" applyAlignment="1">
      <alignment vertic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49" fillId="29" borderId="39" xfId="182" applyFont="1" applyFill="1" applyBorder="1" applyAlignment="1">
      <alignment vertical="center"/>
    </xf>
    <xf numFmtId="0" fontId="49" fillId="29" borderId="29" xfId="182" applyFont="1" applyFill="1" applyBorder="1" applyAlignment="1">
      <alignment vertical="center"/>
    </xf>
    <xf numFmtId="0" fontId="86" fillId="0" borderId="12" xfId="182" applyFont="1" applyFill="1" applyBorder="1" applyAlignment="1">
      <alignment wrapText="1"/>
    </xf>
    <xf numFmtId="0" fontId="10" fillId="0" borderId="7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 wrapText="1"/>
    </xf>
    <xf numFmtId="0" fontId="10" fillId="0" borderId="24" xfId="199" applyFont="1" applyFill="1" applyBorder="1" applyAlignment="1">
      <alignment horizontal="left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0" fontId="12" fillId="29" borderId="37" xfId="179" quotePrefix="1" applyFont="1" applyFill="1" applyBorder="1" applyAlignment="1">
      <alignment horizontal="center" vertical="center"/>
    </xf>
    <xf numFmtId="0" fontId="13" fillId="0" borderId="8" xfId="245" applyFont="1" applyFill="1" applyBorder="1" applyAlignment="1">
      <alignment horizontal="left" vertical="top" wrapText="1"/>
    </xf>
    <xf numFmtId="0" fontId="10" fillId="0" borderId="8" xfId="245" applyFont="1" applyFill="1" applyBorder="1" applyAlignment="1">
      <alignment horizontal="left" vertical="center" wrapText="1"/>
    </xf>
    <xf numFmtId="0" fontId="13" fillId="0" borderId="26" xfId="245" applyFont="1" applyFill="1" applyBorder="1" applyAlignment="1">
      <alignment horizontal="left" wrapText="1"/>
    </xf>
    <xf numFmtId="0" fontId="10" fillId="0" borderId="14" xfId="245" applyFont="1" applyFill="1" applyBorder="1" applyAlignment="1">
      <alignment horizontal="left" vertical="center" wrapText="1"/>
    </xf>
    <xf numFmtId="0" fontId="13" fillId="0" borderId="21" xfId="245" applyFont="1" applyFill="1" applyBorder="1" applyAlignment="1">
      <alignment horizontal="left" wrapText="1"/>
    </xf>
    <xf numFmtId="0" fontId="10" fillId="0" borderId="12" xfId="245" applyFont="1" applyFill="1" applyBorder="1" applyAlignment="1">
      <alignment horizontal="left" vertical="center" wrapText="1"/>
    </xf>
    <xf numFmtId="0" fontId="13" fillId="0" borderId="48" xfId="245" applyFont="1" applyFill="1" applyBorder="1" applyAlignment="1">
      <alignment horizontal="left" wrapText="1"/>
    </xf>
    <xf numFmtId="0" fontId="10" fillId="0" borderId="15" xfId="245" applyFont="1" applyFill="1" applyBorder="1" applyAlignment="1">
      <alignment horizontal="left" vertical="center" wrapText="1"/>
    </xf>
    <xf numFmtId="0" fontId="12" fillId="0" borderId="24" xfId="182" applyFont="1" applyFill="1" applyBorder="1" applyAlignment="1">
      <alignment horizontal="center" vertical="top"/>
    </xf>
    <xf numFmtId="0" fontId="13" fillId="0" borderId="25" xfId="182" applyFont="1" applyFill="1" applyBorder="1" applyAlignment="1">
      <alignment horizontal="left" vertical="top" wrapText="1"/>
    </xf>
    <xf numFmtId="0" fontId="12" fillId="0" borderId="25" xfId="182" applyFont="1" applyFill="1" applyBorder="1" applyAlignment="1">
      <alignment horizontal="left" vertical="top" wrapText="1"/>
    </xf>
    <xf numFmtId="0" fontId="9" fillId="0" borderId="0" xfId="182" applyFont="1" applyBorder="1" applyAlignment="1">
      <alignment horizontal="left" vertical="center" wrapText="1"/>
    </xf>
    <xf numFmtId="0" fontId="7" fillId="0" borderId="0" xfId="182" applyFont="1" applyBorder="1" applyAlignment="1">
      <alignment horizontal="left" vertical="center" wrapText="1"/>
    </xf>
    <xf numFmtId="0" fontId="13" fillId="29" borderId="7" xfId="182" applyFont="1" applyFill="1" applyBorder="1" applyAlignment="1">
      <alignment vertical="center" wrapText="1"/>
    </xf>
    <xf numFmtId="0" fontId="13" fillId="29" borderId="7" xfId="182" applyFont="1" applyFill="1" applyBorder="1" applyAlignment="1">
      <alignment wrapText="1"/>
    </xf>
    <xf numFmtId="0" fontId="12" fillId="0" borderId="28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2" fillId="0" borderId="24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2" fillId="0" borderId="24" xfId="182" applyFont="1" applyFill="1" applyBorder="1" applyAlignment="1">
      <alignment horizontal="left" vertical="top" wrapText="1"/>
    </xf>
    <xf numFmtId="0" fontId="13" fillId="0" borderId="24" xfId="182" applyFont="1" applyFill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2" fillId="0" borderId="0" xfId="182" applyFont="1" applyBorder="1" applyAlignment="1">
      <alignment horizontal="left" vertical="top"/>
    </xf>
    <xf numFmtId="0" fontId="9" fillId="0" borderId="0" xfId="182" applyFont="1" applyFill="1" applyBorder="1" applyAlignment="1">
      <alignment horizontal="left" vertical="center"/>
    </xf>
    <xf numFmtId="0" fontId="12" fillId="29" borderId="7" xfId="182" applyFont="1" applyFill="1" applyBorder="1" applyAlignment="1">
      <alignment horizontal="center" vertical="top"/>
    </xf>
    <xf numFmtId="0" fontId="13" fillId="29" borderId="7" xfId="182" applyFont="1" applyFill="1" applyBorder="1" applyAlignment="1">
      <alignment horizontal="left" vertical="top" wrapText="1"/>
    </xf>
    <xf numFmtId="0" fontId="13" fillId="29" borderId="7" xfId="182" applyFont="1" applyFill="1" applyBorder="1" applyAlignment="1">
      <alignment vertical="top" wrapText="1"/>
    </xf>
    <xf numFmtId="0" fontId="9" fillId="0" borderId="24" xfId="182" applyFont="1" applyBorder="1" applyAlignment="1">
      <alignment horizontal="center" vertical="top"/>
    </xf>
    <xf numFmtId="0" fontId="9" fillId="0" borderId="24" xfId="182" applyFont="1" applyFill="1" applyBorder="1" applyAlignment="1">
      <alignment horizontal="center" vertical="top"/>
    </xf>
    <xf numFmtId="0" fontId="9" fillId="0" borderId="18" xfId="182" applyFont="1" applyFill="1" applyBorder="1" applyAlignment="1">
      <alignment horizontal="center" vertical="top"/>
    </xf>
    <xf numFmtId="0" fontId="13" fillId="0" borderId="35" xfId="182" applyFont="1" applyFill="1" applyBorder="1" applyAlignment="1">
      <alignment horizontal="left" vertical="top" wrapText="1"/>
    </xf>
    <xf numFmtId="0" fontId="9" fillId="0" borderId="0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left" vertical="center" wrapText="1"/>
    </xf>
    <xf numFmtId="0" fontId="12" fillId="0" borderId="24" xfId="182" applyNumberFormat="1" applyFont="1" applyFill="1" applyBorder="1" applyAlignment="1">
      <alignment horizontal="center" vertical="top"/>
    </xf>
    <xf numFmtId="0" fontId="13" fillId="29" borderId="35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/>
    </xf>
    <xf numFmtId="0" fontId="13" fillId="29" borderId="7" xfId="182" applyFont="1" applyFill="1" applyBorder="1" applyAlignment="1">
      <alignment horizontal="center" vertical="center" wrapText="1"/>
    </xf>
    <xf numFmtId="0" fontId="12" fillId="30" borderId="28" xfId="0" quotePrefix="1" applyFont="1" applyFill="1" applyBorder="1" applyAlignment="1">
      <alignment horizontal="center" vertical="center" wrapText="1"/>
    </xf>
    <xf numFmtId="0" fontId="12" fillId="29" borderId="24" xfId="0" quotePrefix="1" applyFont="1" applyFill="1" applyBorder="1" applyAlignment="1">
      <alignment horizontal="center" vertical="center" wrapText="1"/>
    </xf>
    <xf numFmtId="0" fontId="12" fillId="28" borderId="14" xfId="182" applyFont="1" applyFill="1" applyBorder="1" applyAlignment="1">
      <alignment vertical="top" wrapText="1"/>
    </xf>
    <xf numFmtId="0" fontId="12" fillId="30" borderId="16" xfId="182" applyFont="1" applyFill="1" applyBorder="1" applyAlignment="1">
      <alignment vertical="top" wrapText="1"/>
    </xf>
    <xf numFmtId="0" fontId="49" fillId="0" borderId="25" xfId="182" applyFont="1" applyBorder="1"/>
    <xf numFmtId="0" fontId="13" fillId="29" borderId="34" xfId="189" applyFont="1" applyFill="1" applyBorder="1"/>
    <xf numFmtId="0" fontId="12" fillId="27" borderId="16" xfId="182" applyFont="1" applyFill="1" applyBorder="1" applyAlignment="1">
      <alignment vertical="top" wrapText="1"/>
    </xf>
    <xf numFmtId="0" fontId="12" fillId="34" borderId="12" xfId="182" applyFont="1" applyFill="1" applyBorder="1" applyAlignment="1">
      <alignment vertical="top" wrapText="1"/>
    </xf>
    <xf numFmtId="0" fontId="12" fillId="34" borderId="13" xfId="182" applyFont="1" applyFill="1" applyBorder="1" applyAlignment="1">
      <alignment vertical="top" wrapText="1"/>
    </xf>
    <xf numFmtId="0" fontId="12" fillId="34" borderId="15" xfId="182" applyFont="1" applyFill="1" applyBorder="1" applyAlignment="1">
      <alignment vertical="top" wrapText="1"/>
    </xf>
    <xf numFmtId="0" fontId="12" fillId="0" borderId="0" xfId="249" applyFont="1" applyFill="1" applyAlignment="1"/>
    <xf numFmtId="0" fontId="62" fillId="29" borderId="36" xfId="249" applyFont="1" applyFill="1" applyBorder="1" applyAlignment="1"/>
    <xf numFmtId="0" fontId="62" fillId="29" borderId="27" xfId="249" applyFont="1" applyFill="1" applyBorder="1" applyAlignment="1"/>
    <xf numFmtId="0" fontId="62" fillId="29" borderId="34" xfId="249" applyFont="1" applyFill="1" applyBorder="1" applyAlignment="1"/>
    <xf numFmtId="0" fontId="62" fillId="29" borderId="28" xfId="249" applyFont="1" applyFill="1" applyBorder="1" applyAlignment="1"/>
    <xf numFmtId="0" fontId="87" fillId="0" borderId="0" xfId="249" applyFont="1" applyFill="1" applyBorder="1"/>
    <xf numFmtId="0" fontId="12" fillId="29" borderId="38" xfId="249" applyFont="1" applyFill="1" applyBorder="1" applyAlignment="1"/>
    <xf numFmtId="0" fontId="12" fillId="29" borderId="0" xfId="249" applyFont="1" applyFill="1" applyBorder="1" applyAlignment="1"/>
    <xf numFmtId="0" fontId="12" fillId="29" borderId="25" xfId="249" applyFont="1" applyFill="1" applyBorder="1" applyAlignment="1"/>
    <xf numFmtId="0" fontId="12" fillId="29" borderId="24" xfId="249" applyFont="1" applyFill="1" applyBorder="1" applyAlignment="1"/>
    <xf numFmtId="0" fontId="62" fillId="29" borderId="0" xfId="0" applyFont="1" applyFill="1" applyBorder="1" applyAlignment="1">
      <alignment vertical="top" wrapText="1"/>
    </xf>
    <xf numFmtId="0" fontId="12" fillId="0" borderId="0" xfId="249" applyFont="1" applyFill="1" applyAlignment="1">
      <alignment vertical="top" wrapText="1"/>
    </xf>
    <xf numFmtId="0" fontId="62" fillId="29" borderId="38" xfId="249" applyFont="1" applyFill="1" applyBorder="1" applyAlignment="1">
      <alignment vertical="center" wrapText="1"/>
    </xf>
    <xf numFmtId="0" fontId="13" fillId="29" borderId="0" xfId="0" applyFont="1" applyFill="1" applyBorder="1" applyAlignment="1">
      <alignment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62" fillId="29" borderId="37" xfId="249" applyFont="1" applyFill="1" applyBorder="1" applyAlignment="1">
      <alignment vertical="center" wrapText="1"/>
    </xf>
    <xf numFmtId="0" fontId="13" fillId="29" borderId="37" xfId="0" applyFont="1" applyFill="1" applyBorder="1" applyAlignment="1">
      <alignment vertical="center" wrapText="1"/>
    </xf>
    <xf numFmtId="0" fontId="12" fillId="29" borderId="7" xfId="249" applyFont="1" applyFill="1" applyBorder="1" applyAlignment="1">
      <alignment horizontal="center" vertical="center" wrapText="1"/>
    </xf>
    <xf numFmtId="0" fontId="12" fillId="29" borderId="7" xfId="249" quotePrefix="1" applyFont="1" applyFill="1" applyBorder="1" applyAlignment="1">
      <alignment horizontal="center" vertical="center" wrapText="1"/>
    </xf>
    <xf numFmtId="0" fontId="54" fillId="29" borderId="24" xfId="249" applyFont="1" applyFill="1" applyBorder="1" applyAlignment="1">
      <alignment horizontal="center" vertical="center" wrapText="1"/>
    </xf>
    <xf numFmtId="0" fontId="12" fillId="0" borderId="0" xfId="249" applyFont="1" applyFill="1" applyAlignment="1">
      <alignment horizontal="center" vertical="top" wrapText="1"/>
    </xf>
    <xf numFmtId="0" fontId="12" fillId="29" borderId="14" xfId="249" quotePrefix="1" applyFont="1" applyFill="1" applyBorder="1" applyAlignment="1">
      <alignment horizontal="center" vertical="center" wrapText="1"/>
    </xf>
    <xf numFmtId="0" fontId="13" fillId="0" borderId="14" xfId="249" applyFont="1" applyFill="1" applyBorder="1" applyAlignment="1">
      <alignment horizontal="left" vertical="center" wrapText="1"/>
    </xf>
    <xf numFmtId="0" fontId="12" fillId="29" borderId="18" xfId="249" quotePrefix="1" applyFont="1" applyFill="1" applyBorder="1" applyAlignment="1">
      <alignment horizontal="center" vertical="center" wrapText="1"/>
    </xf>
    <xf numFmtId="0" fontId="13" fillId="0" borderId="16" xfId="249" applyFont="1" applyFill="1" applyBorder="1" applyAlignment="1">
      <alignment horizontal="left" vertical="center" wrapText="1"/>
    </xf>
    <xf numFmtId="0" fontId="12" fillId="0" borderId="12" xfId="249" applyFont="1" applyFill="1" applyBorder="1" applyAlignment="1">
      <alignment horizontal="left" vertical="center" wrapText="1" indent="1"/>
    </xf>
    <xf numFmtId="0" fontId="12" fillId="0" borderId="13" xfId="249" applyFont="1" applyFill="1" applyBorder="1" applyAlignment="1">
      <alignment horizontal="left" vertical="center" wrapText="1" indent="1"/>
    </xf>
    <xf numFmtId="0" fontId="13" fillId="0" borderId="12" xfId="249" applyFont="1" applyFill="1" applyBorder="1" applyAlignment="1">
      <alignment horizontal="left" vertical="center" wrapText="1"/>
    </xf>
    <xf numFmtId="0" fontId="10" fillId="0" borderId="12" xfId="249" applyFont="1" applyFill="1" applyBorder="1" applyAlignment="1">
      <alignment horizontal="left" vertical="center" wrapText="1"/>
    </xf>
    <xf numFmtId="0" fontId="10" fillId="0" borderId="21" xfId="249" quotePrefix="1" applyFont="1" applyFill="1" applyBorder="1" applyAlignment="1">
      <alignment horizontal="left" vertical="center" wrapText="1"/>
    </xf>
    <xf numFmtId="0" fontId="12" fillId="0" borderId="0" xfId="249" applyFont="1" applyFill="1" applyBorder="1" applyAlignment="1">
      <alignment horizontal="center" vertical="top" wrapText="1"/>
    </xf>
    <xf numFmtId="0" fontId="13" fillId="0" borderId="7" xfId="249" applyFont="1" applyFill="1" applyBorder="1" applyAlignment="1">
      <alignment horizontal="left" vertical="center" wrapText="1"/>
    </xf>
    <xf numFmtId="0" fontId="13" fillId="31" borderId="16" xfId="0" applyFont="1" applyFill="1" applyBorder="1" applyAlignment="1">
      <alignment horizontal="left" vertical="center" wrapText="1"/>
    </xf>
    <xf numFmtId="0" fontId="13" fillId="31" borderId="14" xfId="0" applyFont="1" applyFill="1" applyBorder="1" applyAlignment="1">
      <alignment horizontal="left" vertical="center" wrapText="1"/>
    </xf>
    <xf numFmtId="0" fontId="10" fillId="31" borderId="16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vertical="center" wrapText="1" indent="1"/>
    </xf>
    <xf numFmtId="0" fontId="10" fillId="31" borderId="12" xfId="0" applyFont="1" applyFill="1" applyBorder="1" applyAlignment="1">
      <alignment horizontal="left" vertical="center" wrapText="1" indent="1"/>
    </xf>
    <xf numFmtId="0" fontId="13" fillId="31" borderId="12" xfId="0" applyFont="1" applyFill="1" applyBorder="1" applyAlignment="1">
      <alignment horizontal="left" vertical="center" wrapText="1"/>
    </xf>
    <xf numFmtId="0" fontId="10" fillId="31" borderId="12" xfId="0" applyFont="1" applyFill="1" applyBorder="1" applyAlignment="1">
      <alignment horizontal="left" vertical="center" wrapText="1"/>
    </xf>
    <xf numFmtId="0" fontId="12" fillId="31" borderId="13" xfId="0" applyFont="1" applyFill="1" applyBorder="1" applyAlignment="1">
      <alignment horizontal="left" vertical="center" wrapText="1" indent="1"/>
    </xf>
    <xf numFmtId="0" fontId="10" fillId="31" borderId="13" xfId="0" applyFont="1" applyFill="1" applyBorder="1" applyAlignment="1">
      <alignment horizontal="left" vertical="center" wrapText="1" indent="1"/>
    </xf>
    <xf numFmtId="0" fontId="85" fillId="31" borderId="13" xfId="0" applyFont="1" applyFill="1" applyBorder="1" applyAlignment="1">
      <alignment horizontal="left" vertical="center" wrapText="1" indent="1"/>
    </xf>
    <xf numFmtId="0" fontId="94" fillId="31" borderId="13" xfId="0" applyFont="1" applyFill="1" applyBorder="1" applyAlignment="1">
      <alignment horizontal="left" vertical="center" wrapText="1" indent="1"/>
    </xf>
    <xf numFmtId="0" fontId="85" fillId="31" borderId="12" xfId="0" applyFont="1" applyFill="1" applyBorder="1" applyAlignment="1">
      <alignment horizontal="left" vertical="center" wrapText="1" indent="1"/>
    </xf>
    <xf numFmtId="0" fontId="85" fillId="31" borderId="51" xfId="0" applyFont="1" applyFill="1" applyBorder="1" applyAlignment="1">
      <alignment horizontal="left" vertical="center" wrapText="1" indent="1"/>
    </xf>
    <xf numFmtId="0" fontId="85" fillId="31" borderId="23" xfId="0" applyFont="1" applyFill="1" applyBorder="1" applyAlignment="1">
      <alignment horizontal="left" vertical="center" wrapText="1" indent="1"/>
    </xf>
    <xf numFmtId="0" fontId="12" fillId="0" borderId="21" xfId="0" applyFont="1" applyFill="1" applyBorder="1" applyAlignment="1">
      <alignment horizontal="left" vertical="center" wrapText="1" indent="1"/>
    </xf>
    <xf numFmtId="0" fontId="12" fillId="0" borderId="23" xfId="0" applyFont="1" applyFill="1" applyBorder="1" applyAlignment="1">
      <alignment horizontal="left" vertical="center" wrapText="1" indent="1"/>
    </xf>
    <xf numFmtId="0" fontId="94" fillId="31" borderId="12" xfId="0" applyFont="1" applyFill="1" applyBorder="1" applyAlignment="1">
      <alignment horizontal="left" vertical="center" wrapText="1" indent="1"/>
    </xf>
    <xf numFmtId="0" fontId="85" fillId="31" borderId="52" xfId="0" applyFont="1" applyFill="1" applyBorder="1" applyAlignment="1">
      <alignment horizontal="left" vertical="center" wrapText="1" indent="1"/>
    </xf>
    <xf numFmtId="0" fontId="85" fillId="31" borderId="33" xfId="0" applyFont="1" applyFill="1" applyBorder="1" applyAlignment="1">
      <alignment horizontal="left" vertical="center" wrapText="1" indent="1"/>
    </xf>
    <xf numFmtId="0" fontId="12" fillId="0" borderId="48" xfId="0" applyFont="1" applyFill="1" applyBorder="1" applyAlignment="1">
      <alignment horizontal="left" vertical="center" wrapText="1" indent="1"/>
    </xf>
    <xf numFmtId="0" fontId="12" fillId="0" borderId="33" xfId="0" applyFont="1" applyFill="1" applyBorder="1" applyAlignment="1">
      <alignment horizontal="left" vertical="center" wrapText="1" indent="1"/>
    </xf>
    <xf numFmtId="0" fontId="85" fillId="31" borderId="15" xfId="0" applyFont="1" applyFill="1" applyBorder="1" applyAlignment="1">
      <alignment horizontal="left" vertical="center" wrapText="1" indent="1"/>
    </xf>
    <xf numFmtId="0" fontId="94" fillId="31" borderId="15" xfId="0" applyFont="1" applyFill="1" applyBorder="1" applyAlignment="1">
      <alignment horizontal="left" vertical="center" wrapText="1" indent="1"/>
    </xf>
    <xf numFmtId="0" fontId="13" fillId="31" borderId="18" xfId="0" applyFont="1" applyFill="1" applyBorder="1" applyAlignment="1">
      <alignment horizontal="left" vertical="center" wrapText="1"/>
    </xf>
    <xf numFmtId="0" fontId="13" fillId="31" borderId="7" xfId="0" applyFont="1" applyFill="1" applyBorder="1" applyAlignment="1">
      <alignment horizontal="left" vertical="center" wrapText="1"/>
    </xf>
    <xf numFmtId="0" fontId="10" fillId="0" borderId="7" xfId="249" applyFont="1" applyFill="1" applyBorder="1" applyAlignment="1">
      <alignment horizontal="left" vertical="center" wrapText="1"/>
    </xf>
    <xf numFmtId="0" fontId="13" fillId="27" borderId="7" xfId="249" applyFont="1" applyFill="1" applyBorder="1" applyAlignment="1">
      <alignment horizontal="left" vertical="center" wrapText="1"/>
    </xf>
    <xf numFmtId="0" fontId="85" fillId="0" borderId="7" xfId="0" applyFont="1" applyFill="1" applyBorder="1" applyAlignment="1">
      <alignment horizontal="center" vertical="center" wrapText="1"/>
    </xf>
    <xf numFmtId="0" fontId="13" fillId="0" borderId="16" xfId="249" applyFont="1" applyBorder="1" applyAlignment="1">
      <alignment horizontal="left" vertical="center" wrapText="1"/>
    </xf>
    <xf numFmtId="0" fontId="12" fillId="27" borderId="12" xfId="249" applyFont="1" applyFill="1" applyBorder="1" applyAlignment="1">
      <alignment horizontal="left" vertical="center" wrapText="1" indent="1"/>
    </xf>
    <xf numFmtId="0" fontId="12" fillId="31" borderId="12" xfId="249" applyFont="1" applyFill="1" applyBorder="1" applyAlignment="1">
      <alignment horizontal="left" vertical="center" wrapText="1" indent="1"/>
    </xf>
    <xf numFmtId="0" fontId="13" fillId="33" borderId="16" xfId="249" applyFont="1" applyFill="1" applyBorder="1" applyAlignment="1">
      <alignment horizontal="left" vertical="center" wrapText="1"/>
    </xf>
    <xf numFmtId="0" fontId="13" fillId="0" borderId="12" xfId="249" applyFont="1" applyBorder="1" applyAlignment="1">
      <alignment horizontal="left" vertical="center" wrapText="1"/>
    </xf>
    <xf numFmtId="0" fontId="13" fillId="33" borderId="12" xfId="249" applyFont="1" applyFill="1" applyBorder="1" applyAlignment="1">
      <alignment horizontal="left" vertical="center" wrapText="1"/>
    </xf>
    <xf numFmtId="0" fontId="13" fillId="0" borderId="13" xfId="249" applyFont="1" applyFill="1" applyBorder="1" applyAlignment="1">
      <alignment horizontal="left" vertical="center" wrapText="1"/>
    </xf>
    <xf numFmtId="0" fontId="12" fillId="31" borderId="13" xfId="249" applyFont="1" applyFill="1" applyBorder="1" applyAlignment="1">
      <alignment horizontal="left" vertical="center" wrapText="1" indent="1"/>
    </xf>
    <xf numFmtId="0" fontId="13" fillId="33" borderId="13" xfId="249" applyFont="1" applyFill="1" applyBorder="1" applyAlignment="1">
      <alignment horizontal="left" vertical="center" wrapText="1"/>
    </xf>
    <xf numFmtId="0" fontId="13" fillId="31" borderId="7" xfId="249" applyFont="1" applyFill="1" applyBorder="1" applyAlignment="1">
      <alignment horizontal="left" vertical="center" wrapText="1"/>
    </xf>
    <xf numFmtId="0" fontId="13" fillId="33" borderId="7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3" fillId="0" borderId="8" xfId="249" applyFont="1" applyFill="1" applyBorder="1" applyAlignment="1">
      <alignment horizontal="left" vertical="center" wrapText="1"/>
    </xf>
    <xf numFmtId="0" fontId="9" fillId="29" borderId="24" xfId="0" quotePrefix="1" applyFont="1" applyFill="1" applyBorder="1" applyAlignment="1">
      <alignment horizontal="center" vertical="center" wrapText="1"/>
    </xf>
    <xf numFmtId="0" fontId="91" fillId="0" borderId="15" xfId="182" applyFont="1" applyFill="1" applyBorder="1" applyAlignment="1">
      <alignment vertical="top" wrapText="1"/>
    </xf>
    <xf numFmtId="0" fontId="58" fillId="0" borderId="15" xfId="182" applyFont="1" applyFill="1" applyBorder="1" applyAlignment="1">
      <alignment vertical="top" wrapText="1"/>
    </xf>
    <xf numFmtId="0" fontId="91" fillId="0" borderId="48" xfId="182" applyFont="1" applyFill="1" applyBorder="1" applyAlignment="1">
      <alignment vertical="top" wrapText="1"/>
    </xf>
    <xf numFmtId="0" fontId="58" fillId="30" borderId="15" xfId="182" applyFont="1" applyFill="1" applyBorder="1" applyAlignment="1">
      <alignment vertical="top" wrapText="1"/>
    </xf>
    <xf numFmtId="0" fontId="12" fillId="27" borderId="21" xfId="249" applyFont="1" applyFill="1" applyBorder="1" applyAlignment="1">
      <alignment horizontal="left" vertical="center" wrapText="1" indent="1"/>
    </xf>
    <xf numFmtId="0" fontId="12" fillId="0" borderId="32" xfId="249" applyFont="1" applyFill="1" applyBorder="1" applyAlignment="1">
      <alignment horizontal="left" vertical="center" wrapText="1" indent="1"/>
    </xf>
    <xf numFmtId="0" fontId="13" fillId="27" borderId="8" xfId="249" applyFont="1" applyFill="1" applyBorder="1" applyAlignment="1">
      <alignment horizontal="left" vertical="center" wrapText="1"/>
    </xf>
    <xf numFmtId="0" fontId="12" fillId="27" borderId="23" xfId="249" applyFont="1" applyFill="1" applyBorder="1" applyAlignment="1">
      <alignment horizontal="left" vertical="center" wrapText="1" indent="1"/>
    </xf>
    <xf numFmtId="0" fontId="12" fillId="0" borderId="31" xfId="249" applyFont="1" applyFill="1" applyBorder="1" applyAlignment="1">
      <alignment horizontal="left" vertical="center" wrapText="1" indent="1"/>
    </xf>
    <xf numFmtId="0" fontId="13" fillId="27" borderId="29" xfId="249" applyFont="1" applyFill="1" applyBorder="1" applyAlignment="1">
      <alignment horizontal="left" vertical="center" wrapText="1"/>
    </xf>
    <xf numFmtId="0" fontId="85" fillId="0" borderId="28" xfId="0" applyFont="1" applyFill="1" applyBorder="1" applyAlignment="1">
      <alignment horizontal="center" vertical="center" wrapText="1"/>
    </xf>
    <xf numFmtId="0" fontId="12" fillId="0" borderId="54" xfId="249" applyFont="1" applyFill="1" applyBorder="1" applyAlignment="1">
      <alignment horizontal="left" vertical="center" wrapText="1" indent="1"/>
    </xf>
    <xf numFmtId="0" fontId="12" fillId="0" borderId="55" xfId="249" applyFont="1" applyFill="1" applyBorder="1" applyAlignment="1">
      <alignment horizontal="left" vertical="center" wrapText="1" indent="1"/>
    </xf>
    <xf numFmtId="0" fontId="12" fillId="0" borderId="56" xfId="249" applyFont="1" applyFill="1" applyBorder="1" applyAlignment="1">
      <alignment horizontal="left" vertical="center" wrapText="1" indent="1"/>
    </xf>
    <xf numFmtId="0" fontId="13" fillId="0" borderId="57" xfId="249" applyFont="1" applyFill="1" applyBorder="1" applyAlignment="1">
      <alignment horizontal="left" vertical="center" wrapText="1"/>
    </xf>
    <xf numFmtId="0" fontId="13" fillId="0" borderId="53" xfId="249" applyFont="1" applyFill="1" applyBorder="1" applyAlignment="1">
      <alignment horizontal="left" vertical="center" wrapText="1"/>
    </xf>
    <xf numFmtId="0" fontId="13" fillId="0" borderId="31" xfId="249" applyFont="1" applyFill="1" applyBorder="1" applyAlignment="1">
      <alignment horizontal="left" vertical="center" wrapText="1"/>
    </xf>
    <xf numFmtId="0" fontId="13" fillId="0" borderId="28" xfId="0" applyFont="1" applyFill="1" applyBorder="1" applyAlignment="1">
      <alignment horizontal="left" vertical="center" wrapText="1"/>
    </xf>
    <xf numFmtId="0" fontId="13" fillId="0" borderId="26" xfId="249" applyFont="1" applyFill="1" applyBorder="1" applyAlignment="1">
      <alignment horizontal="left" vertical="center" wrapText="1"/>
    </xf>
    <xf numFmtId="0" fontId="13" fillId="0" borderId="32" xfId="249" applyFont="1" applyFill="1" applyBorder="1" applyAlignment="1">
      <alignment horizontal="left" vertical="center" wrapText="1"/>
    </xf>
    <xf numFmtId="0" fontId="13" fillId="0" borderId="54" xfId="249" applyFont="1" applyFill="1" applyBorder="1" applyAlignment="1">
      <alignment horizontal="left" vertical="center" wrapText="1"/>
    </xf>
    <xf numFmtId="0" fontId="13" fillId="0" borderId="58" xfId="249" applyFont="1" applyFill="1" applyBorder="1" applyAlignment="1">
      <alignment horizontal="left" vertical="center" wrapText="1"/>
    </xf>
    <xf numFmtId="0" fontId="13" fillId="0" borderId="55" xfId="249" applyFont="1" applyFill="1" applyBorder="1" applyAlignment="1">
      <alignment horizontal="left" vertical="center" wrapText="1"/>
    </xf>
    <xf numFmtId="0" fontId="13" fillId="0" borderId="56" xfId="249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49" fillId="0" borderId="0" xfId="189" applyFont="1" applyBorder="1"/>
    <xf numFmtId="0" fontId="12" fillId="0" borderId="0" xfId="182" applyFont="1" applyFill="1" applyBorder="1" applyAlignment="1">
      <alignment horizontal="left" vertical="center" wrapText="1"/>
    </xf>
    <xf numFmtId="0" fontId="10" fillId="29" borderId="7" xfId="249" applyFont="1" applyFill="1" applyBorder="1" applyAlignment="1">
      <alignment horizontal="center" vertical="center" wrapText="1"/>
    </xf>
    <xf numFmtId="0" fontId="88" fillId="29" borderId="7" xfId="249" applyFont="1" applyFill="1" applyBorder="1" applyAlignment="1">
      <alignment horizontal="center" vertical="center" wrapText="1"/>
    </xf>
    <xf numFmtId="0" fontId="13" fillId="0" borderId="13" xfId="204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" fillId="0" borderId="7" xfId="182" applyBorder="1"/>
    <xf numFmtId="0" fontId="12" fillId="29" borderId="28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7" borderId="16" xfId="249" applyFont="1" applyFill="1" applyBorder="1" applyAlignment="1">
      <alignment horizontal="left" vertical="center" wrapText="1" indent="1"/>
    </xf>
    <xf numFmtId="0" fontId="12" fillId="0" borderId="14" xfId="249" applyFont="1" applyFill="1" applyBorder="1" applyAlignment="1">
      <alignment horizontal="left" vertical="center" wrapText="1" indent="1"/>
    </xf>
    <xf numFmtId="0" fontId="104" fillId="0" borderId="0" xfId="182" applyFont="1" applyBorder="1" applyAlignment="1">
      <alignment horizontal="left" vertical="center" wrapText="1"/>
    </xf>
    <xf numFmtId="0" fontId="7" fillId="29" borderId="8" xfId="182" applyFont="1" applyFill="1" applyBorder="1" applyAlignment="1">
      <alignment horizontal="center" vertical="center"/>
    </xf>
    <xf numFmtId="0" fontId="7" fillId="29" borderId="39" xfId="182" applyFont="1" applyFill="1" applyBorder="1" applyAlignment="1">
      <alignment horizontal="center" vertical="center"/>
    </xf>
    <xf numFmtId="0" fontId="7" fillId="29" borderId="29" xfId="182" applyFont="1" applyFill="1" applyBorder="1" applyAlignment="1">
      <alignment horizontal="center" vertical="center"/>
    </xf>
    <xf numFmtId="0" fontId="6" fillId="29" borderId="34" xfId="0" applyFont="1" applyFill="1" applyBorder="1" applyAlignment="1">
      <alignment horizontal="center" vertical="center"/>
    </xf>
    <xf numFmtId="0" fontId="6" fillId="29" borderId="25" xfId="0" applyFont="1" applyFill="1" applyBorder="1" applyAlignment="1">
      <alignment horizontal="center" vertical="center"/>
    </xf>
    <xf numFmtId="0" fontId="6" fillId="29" borderId="35" xfId="0" applyFont="1" applyFill="1" applyBorder="1" applyAlignment="1">
      <alignment horizontal="center" vertical="center"/>
    </xf>
    <xf numFmtId="0" fontId="6" fillId="29" borderId="36" xfId="0" applyFont="1" applyFill="1" applyBorder="1" applyAlignment="1">
      <alignment horizontal="center" vertical="center"/>
    </xf>
    <xf numFmtId="0" fontId="6" fillId="29" borderId="38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horizontal="center" vertical="center" wrapText="1"/>
    </xf>
    <xf numFmtId="0" fontId="13" fillId="29" borderId="3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/>
    </xf>
    <xf numFmtId="0" fontId="12" fillId="29" borderId="34" xfId="0" applyFont="1" applyFill="1" applyBorder="1" applyAlignment="1">
      <alignment horizontal="center"/>
    </xf>
    <xf numFmtId="0" fontId="12" fillId="29" borderId="38" xfId="0" applyFont="1" applyFill="1" applyBorder="1" applyAlignment="1">
      <alignment horizontal="center"/>
    </xf>
    <xf numFmtId="0" fontId="12" fillId="29" borderId="25" xfId="0" applyFont="1" applyFill="1" applyBorder="1" applyAlignment="1">
      <alignment horizontal="center"/>
    </xf>
    <xf numFmtId="0" fontId="12" fillId="29" borderId="37" xfId="0" applyFont="1" applyFill="1" applyBorder="1" applyAlignment="1">
      <alignment horizontal="center"/>
    </xf>
    <xf numFmtId="0" fontId="12" fillId="29" borderId="35" xfId="0" applyFont="1" applyFill="1" applyBorder="1" applyAlignment="1">
      <alignment horizontal="center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7" xfId="182" applyFont="1" applyFill="1" applyBorder="1" applyAlignment="1">
      <alignment horizontal="center" vertical="center" wrapText="1"/>
    </xf>
    <xf numFmtId="0" fontId="54" fillId="29" borderId="28" xfId="0" applyFont="1" applyFill="1" applyBorder="1" applyAlignment="1">
      <alignment horizontal="center" vertic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13" fillId="29" borderId="18" xfId="189" applyFont="1" applyFill="1" applyBorder="1" applyAlignment="1">
      <alignment horizontal="center" vertical="center" wrapText="1"/>
    </xf>
    <xf numFmtId="0" fontId="13" fillId="29" borderId="8" xfId="189" applyFont="1" applyFill="1" applyBorder="1" applyAlignment="1">
      <alignment horizontal="center" vertical="center" wrapText="1"/>
    </xf>
    <xf numFmtId="0" fontId="13" fillId="29" borderId="39" xfId="189" applyFont="1" applyFill="1" applyBorder="1" applyAlignment="1">
      <alignment horizontal="center" vertical="center" wrapText="1"/>
    </xf>
    <xf numFmtId="0" fontId="13" fillId="29" borderId="29" xfId="189" applyFont="1" applyFill="1" applyBorder="1" applyAlignment="1">
      <alignment horizontal="center" vertical="center" wrapText="1"/>
    </xf>
    <xf numFmtId="0" fontId="54" fillId="29" borderId="28" xfId="189" applyFont="1" applyFill="1" applyBorder="1" applyAlignment="1">
      <alignment horizontal="center" vertical="center" wrapText="1"/>
    </xf>
    <xf numFmtId="0" fontId="54" fillId="29" borderId="24" xfId="189" applyFont="1" applyFill="1" applyBorder="1" applyAlignment="1">
      <alignment horizontal="center" vertical="center" wrapText="1"/>
    </xf>
    <xf numFmtId="0" fontId="54" fillId="29" borderId="18" xfId="189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top" wrapText="1"/>
    </xf>
    <xf numFmtId="0" fontId="13" fillId="29" borderId="39" xfId="182" applyFont="1" applyFill="1" applyBorder="1" applyAlignment="1">
      <alignment horizontal="center" vertical="top" wrapText="1"/>
    </xf>
    <xf numFmtId="0" fontId="13" fillId="29" borderId="29" xfId="182" applyFont="1" applyFill="1" applyBorder="1" applyAlignment="1">
      <alignment horizontal="center" vertical="top" wrapText="1"/>
    </xf>
    <xf numFmtId="0" fontId="49" fillId="29" borderId="36" xfId="0" applyFont="1" applyFill="1" applyBorder="1" applyAlignment="1">
      <alignment horizontal="center"/>
    </xf>
    <xf numFmtId="0" fontId="49" fillId="29" borderId="34" xfId="0" applyFont="1" applyFill="1" applyBorder="1" applyAlignment="1">
      <alignment horizontal="center"/>
    </xf>
    <xf numFmtId="0" fontId="49" fillId="29" borderId="38" xfId="0" applyFont="1" applyFill="1" applyBorder="1" applyAlignment="1">
      <alignment horizontal="center"/>
    </xf>
    <xf numFmtId="0" fontId="49" fillId="29" borderId="25" xfId="0" applyFont="1" applyFill="1" applyBorder="1" applyAlignment="1">
      <alignment horizontal="center"/>
    </xf>
    <xf numFmtId="0" fontId="49" fillId="29" borderId="37" xfId="0" applyFont="1" applyFill="1" applyBorder="1" applyAlignment="1">
      <alignment horizontal="center"/>
    </xf>
    <xf numFmtId="0" fontId="49" fillId="29" borderId="35" xfId="0" applyFont="1" applyFill="1" applyBorder="1" applyAlignment="1">
      <alignment horizontal="center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6" fillId="29" borderId="7" xfId="0" applyFont="1" applyFill="1" applyBorder="1" applyAlignment="1">
      <alignment horizontal="center" vertical="center" wrapText="1"/>
    </xf>
    <xf numFmtId="0" fontId="13" fillId="29" borderId="8" xfId="0" applyFont="1" applyFill="1" applyBorder="1" applyAlignment="1">
      <alignment horizontal="center" vertical="center" wrapText="1"/>
    </xf>
    <xf numFmtId="0" fontId="13" fillId="29" borderId="39" xfId="0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 vertical="center" wrapText="1"/>
    </xf>
    <xf numFmtId="0" fontId="10" fillId="29" borderId="3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0" xfId="0" applyFont="1" applyFill="1" applyBorder="1" applyAlignment="1">
      <alignment wrapText="1"/>
    </xf>
    <xf numFmtId="0" fontId="13" fillId="29" borderId="8" xfId="0" applyFont="1" applyFill="1" applyBorder="1" applyAlignment="1">
      <alignment horizontal="center"/>
    </xf>
    <xf numFmtId="0" fontId="13" fillId="29" borderId="29" xfId="0" applyFont="1" applyFill="1" applyBorder="1" applyAlignment="1">
      <alignment horizontal="center"/>
    </xf>
    <xf numFmtId="0" fontId="7" fillId="29" borderId="34" xfId="0" applyFont="1" applyFill="1" applyBorder="1" applyAlignment="1">
      <alignment horizontal="center" wrapText="1"/>
    </xf>
    <xf numFmtId="0" fontId="7" fillId="29" borderId="25" xfId="0" applyFont="1" applyFill="1" applyBorder="1" applyAlignment="1">
      <alignment horizontal="center" wrapText="1"/>
    </xf>
    <xf numFmtId="0" fontId="7" fillId="29" borderId="3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13" fillId="29" borderId="8" xfId="190" applyFont="1" applyFill="1" applyBorder="1" applyAlignment="1">
      <alignment horizontal="center" vertical="center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vertical="center" wrapText="1"/>
    </xf>
    <xf numFmtId="0" fontId="13" fillId="29" borderId="25" xfId="190" applyFont="1" applyFill="1" applyBorder="1" applyAlignment="1">
      <alignment vertical="center" wrapText="1"/>
    </xf>
    <xf numFmtId="0" fontId="13" fillId="29" borderId="39" xfId="190" applyFont="1" applyFill="1" applyBorder="1" applyAlignment="1">
      <alignment horizontal="center" vertical="center" wrapText="1"/>
    </xf>
    <xf numFmtId="0" fontId="13" fillId="29" borderId="36" xfId="190" applyFont="1" applyFill="1" applyBorder="1" applyAlignment="1">
      <alignment horizontal="center" vertical="center" wrapText="1"/>
    </xf>
    <xf numFmtId="0" fontId="13" fillId="29" borderId="18" xfId="190" applyFont="1" applyFill="1" applyBorder="1" applyAlignment="1">
      <alignment horizontal="center" vertical="center" wrapText="1"/>
    </xf>
    <xf numFmtId="0" fontId="13" fillId="29" borderId="28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horizontal="left" vertical="center" wrapText="1"/>
    </xf>
    <xf numFmtId="0" fontId="13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2" fillId="29" borderId="36" xfId="190" applyFont="1" applyFill="1" applyBorder="1" applyAlignment="1">
      <alignment horizontal="center"/>
    </xf>
    <xf numFmtId="0" fontId="12" fillId="29" borderId="34" xfId="190" applyFont="1" applyFill="1" applyBorder="1" applyAlignment="1">
      <alignment horizontal="center"/>
    </xf>
    <xf numFmtId="0" fontId="12" fillId="29" borderId="38" xfId="190" applyFont="1" applyFill="1" applyBorder="1" applyAlignment="1">
      <alignment horizontal="center"/>
    </xf>
    <xf numFmtId="0" fontId="12" fillId="29" borderId="25" xfId="190" applyFont="1" applyFill="1" applyBorder="1" applyAlignment="1">
      <alignment horizontal="center"/>
    </xf>
    <xf numFmtId="0" fontId="12" fillId="29" borderId="37" xfId="190" applyFont="1" applyFill="1" applyBorder="1" applyAlignment="1">
      <alignment horizontal="center"/>
    </xf>
    <xf numFmtId="0" fontId="12" fillId="29" borderId="35" xfId="190" applyFont="1" applyFill="1" applyBorder="1" applyAlignment="1">
      <alignment horizontal="center"/>
    </xf>
    <xf numFmtId="0" fontId="54" fillId="29" borderId="28" xfId="190" applyFont="1" applyFill="1" applyBorder="1" applyAlignment="1">
      <alignment horizontal="center" vertical="center" wrapText="1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13" fillId="29" borderId="8" xfId="190" applyFont="1" applyFill="1" applyBorder="1" applyAlignment="1">
      <alignment horizontal="center" vertical="center"/>
    </xf>
    <xf numFmtId="0" fontId="13" fillId="29" borderId="39" xfId="190" applyFont="1" applyFill="1" applyBorder="1" applyAlignment="1">
      <alignment horizontal="center" vertical="center"/>
    </xf>
    <xf numFmtId="0" fontId="13" fillId="29" borderId="29" xfId="19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textRotation="90" wrapText="1"/>
    </xf>
    <xf numFmtId="0" fontId="13" fillId="29" borderId="18" xfId="182" applyFont="1" applyFill="1" applyBorder="1" applyAlignment="1">
      <alignment horizontal="center" textRotation="90" wrapText="1"/>
    </xf>
    <xf numFmtId="0" fontId="6" fillId="29" borderId="18" xfId="0" applyFont="1" applyFill="1" applyBorder="1" applyAlignment="1">
      <alignment horizontal="center" textRotation="90" wrapText="1"/>
    </xf>
    <xf numFmtId="0" fontId="11" fillId="29" borderId="28" xfId="182" applyFont="1" applyFill="1" applyBorder="1" applyAlignment="1">
      <alignment horizontal="center" vertical="center" wrapText="1"/>
    </xf>
    <xf numFmtId="0" fontId="11" fillId="29" borderId="24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/>
    </xf>
    <xf numFmtId="0" fontId="10" fillId="29" borderId="39" xfId="0" applyFont="1" applyFill="1" applyBorder="1" applyAlignment="1">
      <alignment horizontal="center"/>
    </xf>
    <xf numFmtId="0" fontId="10" fillId="29" borderId="29" xfId="0" applyFont="1" applyFill="1" applyBorder="1" applyAlignment="1">
      <alignment horizontal="center"/>
    </xf>
    <xf numFmtId="0" fontId="54" fillId="29" borderId="28" xfId="182" applyFont="1" applyFill="1" applyBorder="1" applyAlignment="1">
      <alignment horizontal="center" wrapText="1"/>
    </xf>
    <xf numFmtId="0" fontId="54" fillId="29" borderId="24" xfId="182" applyFont="1" applyFill="1" applyBorder="1" applyAlignment="1">
      <alignment horizontal="center" wrapText="1"/>
    </xf>
    <xf numFmtId="0" fontId="13" fillId="29" borderId="25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/>
    </xf>
    <xf numFmtId="0" fontId="13" fillId="29" borderId="8" xfId="182" applyFont="1" applyFill="1" applyBorder="1" applyAlignment="1">
      <alignment horizontal="center" vertical="center"/>
    </xf>
    <xf numFmtId="0" fontId="13" fillId="29" borderId="39" xfId="182" applyFont="1" applyFill="1" applyBorder="1" applyAlignment="1">
      <alignment horizontal="center" vertical="center"/>
    </xf>
    <xf numFmtId="0" fontId="6" fillId="29" borderId="39" xfId="0" applyFont="1" applyFill="1" applyBorder="1" applyAlignment="1">
      <alignment horizontal="center" vertical="center" wrapText="1"/>
    </xf>
    <xf numFmtId="0" fontId="6" fillId="29" borderId="29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 wrapText="1"/>
    </xf>
    <xf numFmtId="0" fontId="13" fillId="29" borderId="34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99" applyFont="1" applyFill="1" applyBorder="1" applyAlignment="1">
      <alignment horizontal="center"/>
    </xf>
    <xf numFmtId="0" fontId="6" fillId="29" borderId="29" xfId="0" applyFont="1" applyFill="1" applyBorder="1" applyAlignment="1">
      <alignment horizontal="center"/>
    </xf>
    <xf numFmtId="0" fontId="13" fillId="29" borderId="28" xfId="199" applyFont="1" applyFill="1" applyBorder="1" applyAlignment="1">
      <alignment horizontal="center" vertical="center" wrapText="1"/>
    </xf>
    <xf numFmtId="0" fontId="13" fillId="29" borderId="18" xfId="199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/>
    </xf>
    <xf numFmtId="0" fontId="13" fillId="29" borderId="39" xfId="182" applyFont="1" applyFill="1" applyBorder="1" applyAlignment="1">
      <alignment horizontal="center"/>
    </xf>
    <xf numFmtId="0" fontId="13" fillId="29" borderId="29" xfId="182" applyFont="1" applyFill="1" applyBorder="1" applyAlignment="1">
      <alignment horizontal="center"/>
    </xf>
    <xf numFmtId="0" fontId="13" fillId="0" borderId="8" xfId="249" applyFont="1" applyFill="1" applyBorder="1" applyAlignment="1">
      <alignment horizontal="left" vertical="center" wrapText="1"/>
    </xf>
    <xf numFmtId="0" fontId="13" fillId="0" borderId="29" xfId="249" applyFont="1" applyFill="1" applyBorder="1" applyAlignment="1">
      <alignment horizontal="left" vertical="center" wrapText="1"/>
    </xf>
    <xf numFmtId="0" fontId="13" fillId="29" borderId="36" xfId="249" applyFont="1" applyFill="1" applyBorder="1" applyAlignment="1">
      <alignment horizontal="center" vertical="center"/>
    </xf>
    <xf numFmtId="0" fontId="13" fillId="29" borderId="27" xfId="249" applyFont="1" applyFill="1" applyBorder="1" applyAlignment="1">
      <alignment horizontal="center" vertical="center"/>
    </xf>
    <xf numFmtId="0" fontId="13" fillId="29" borderId="34" xfId="249" applyFont="1" applyFill="1" applyBorder="1" applyAlignment="1">
      <alignment horizontal="center" vertical="center"/>
    </xf>
    <xf numFmtId="0" fontId="13" fillId="29" borderId="8" xfId="249" applyFont="1" applyFill="1" applyBorder="1" applyAlignment="1">
      <alignment horizontal="center" vertical="center" wrapText="1"/>
    </xf>
    <xf numFmtId="0" fontId="13" fillId="29" borderId="39" xfId="249" applyFont="1" applyFill="1" applyBorder="1" applyAlignment="1">
      <alignment horizontal="center" vertical="center" wrapText="1"/>
    </xf>
    <xf numFmtId="0" fontId="13" fillId="29" borderId="29" xfId="249" applyFont="1" applyFill="1" applyBorder="1" applyAlignment="1">
      <alignment horizontal="center" vertical="center" wrapText="1"/>
    </xf>
    <xf numFmtId="0" fontId="62" fillId="29" borderId="38" xfId="249" applyFont="1" applyFill="1" applyBorder="1" applyAlignment="1">
      <alignment horizontal="center"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13" fillId="29" borderId="36" xfId="0" applyFont="1" applyFill="1" applyBorder="1" applyAlignment="1">
      <alignment horizontal="center" vertical="top" wrapText="1"/>
    </xf>
    <xf numFmtId="0" fontId="13" fillId="29" borderId="27" xfId="0" applyFont="1" applyFill="1" applyBorder="1" applyAlignment="1">
      <alignment horizontal="center" vertical="top" wrapText="1"/>
    </xf>
    <xf numFmtId="0" fontId="13" fillId="29" borderId="34" xfId="0" applyFont="1" applyFill="1" applyBorder="1" applyAlignment="1">
      <alignment horizontal="center" vertical="top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12" fillId="29" borderId="28" xfId="249" applyFont="1" applyFill="1" applyBorder="1" applyAlignment="1">
      <alignment horizontal="center" vertical="center" wrapText="1"/>
    </xf>
    <xf numFmtId="0" fontId="12" fillId="29" borderId="18" xfId="249" applyFont="1" applyFill="1" applyBorder="1" applyAlignment="1">
      <alignment horizontal="center" vertical="center" wrapText="1"/>
    </xf>
    <xf numFmtId="0" fontId="12" fillId="0" borderId="26" xfId="249" applyFont="1" applyFill="1" applyBorder="1" applyAlignment="1">
      <alignment horizontal="left" vertical="center" wrapText="1" indent="1"/>
    </xf>
    <xf numFmtId="0" fontId="12" fillId="0" borderId="53" xfId="249" applyFont="1" applyFill="1" applyBorder="1" applyAlignment="1">
      <alignment horizontal="left" vertical="center" wrapText="1" inden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50" xfId="249" applyFont="1" applyFill="1" applyBorder="1" applyAlignment="1">
      <alignment horizontal="left" vertical="center" wrapText="1"/>
    </xf>
    <xf numFmtId="0" fontId="13" fillId="0" borderId="20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2"/>
    </xf>
    <xf numFmtId="0" fontId="12" fillId="0" borderId="23" xfId="249" applyFont="1" applyFill="1" applyBorder="1" applyAlignment="1">
      <alignment horizontal="left" vertical="center" wrapText="1" indent="2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2" fillId="0" borderId="48" xfId="249" quotePrefix="1" applyFont="1" applyFill="1" applyBorder="1" applyAlignment="1">
      <alignment horizontal="left" vertical="center" wrapText="1" indent="2"/>
    </xf>
    <xf numFmtId="0" fontId="12" fillId="0" borderId="33" xfId="249" quotePrefix="1" applyFont="1" applyFill="1" applyBorder="1" applyAlignment="1">
      <alignment horizontal="left" vertical="center" wrapText="1" indent="2"/>
    </xf>
    <xf numFmtId="0" fontId="13" fillId="29" borderId="36" xfId="0" applyFont="1" applyFill="1" applyBorder="1" applyAlignment="1">
      <alignment horizontal="center" vertical="center"/>
    </xf>
    <xf numFmtId="0" fontId="13" fillId="29" borderId="27" xfId="0" applyFont="1" applyFill="1" applyBorder="1" applyAlignment="1">
      <alignment horizontal="center" vertical="center"/>
    </xf>
    <xf numFmtId="0" fontId="13" fillId="29" borderId="34" xfId="0" applyFont="1" applyFill="1" applyBorder="1" applyAlignment="1">
      <alignment horizontal="center" vertical="center"/>
    </xf>
    <xf numFmtId="0" fontId="62" fillId="29" borderId="24" xfId="249" applyFont="1" applyFill="1" applyBorder="1" applyAlignment="1">
      <alignment horizontal="center" vertical="top" wrapText="1"/>
    </xf>
    <xf numFmtId="0" fontId="62" fillId="29" borderId="18" xfId="249" applyFont="1" applyFill="1" applyBorder="1" applyAlignment="1">
      <alignment horizontal="center" vertical="top" wrapText="1"/>
    </xf>
    <xf numFmtId="0" fontId="62" fillId="29" borderId="24" xfId="0" applyFont="1" applyFill="1" applyBorder="1" applyAlignment="1">
      <alignment horizontal="center" vertical="top" wrapText="1"/>
    </xf>
    <xf numFmtId="0" fontId="62" fillId="29" borderId="18" xfId="0" applyFont="1" applyFill="1" applyBorder="1" applyAlignment="1">
      <alignment horizontal="center" vertical="top" wrapText="1"/>
    </xf>
    <xf numFmtId="0" fontId="12" fillId="0" borderId="21" xfId="239" applyFont="1" applyFill="1" applyBorder="1" applyAlignment="1">
      <alignment horizontal="left" vertical="center" wrapText="1" indent="1"/>
    </xf>
    <xf numFmtId="0" fontId="12" fillId="0" borderId="23" xfId="239" applyFont="1" applyFill="1" applyBorder="1" applyAlignment="1">
      <alignment horizontal="left" vertical="center" wrapText="1" indent="1"/>
    </xf>
    <xf numFmtId="0" fontId="95" fillId="29" borderId="36" xfId="0" applyFont="1" applyFill="1" applyBorder="1" applyAlignment="1">
      <alignment horizontal="center" vertical="center" wrapText="1"/>
    </xf>
    <xf numFmtId="0" fontId="95" fillId="29" borderId="34" xfId="0" applyFont="1" applyFill="1" applyBorder="1" applyAlignment="1">
      <alignment horizontal="center" vertical="center" wrapText="1"/>
    </xf>
    <xf numFmtId="0" fontId="95" fillId="29" borderId="37" xfId="0" applyFont="1" applyFill="1" applyBorder="1" applyAlignment="1">
      <alignment horizontal="center" vertical="center" wrapText="1"/>
    </xf>
    <xf numFmtId="0" fontId="95" fillId="29" borderId="35" xfId="0" applyFont="1" applyFill="1" applyBorder="1" applyAlignment="1">
      <alignment horizontal="center" vertical="center" wrapText="1"/>
    </xf>
    <xf numFmtId="0" fontId="12" fillId="29" borderId="28" xfId="239" applyFont="1" applyFill="1" applyBorder="1" applyAlignment="1">
      <alignment horizontal="center" vertical="center" wrapText="1"/>
    </xf>
    <xf numFmtId="0" fontId="12" fillId="29" borderId="18" xfId="239" applyFont="1" applyFill="1" applyBorder="1" applyAlignment="1">
      <alignment horizontal="center" vertical="center" wrapText="1"/>
    </xf>
    <xf numFmtId="0" fontId="12" fillId="0" borderId="50" xfId="239" applyFont="1" applyFill="1" applyBorder="1" applyAlignment="1">
      <alignment horizontal="left" vertical="center" wrapText="1" indent="1"/>
    </xf>
    <xf numFmtId="0" fontId="12" fillId="0" borderId="20" xfId="239" applyFont="1" applyFill="1" applyBorder="1" applyAlignment="1">
      <alignment horizontal="left" vertical="center" wrapText="1" indent="1"/>
    </xf>
    <xf numFmtId="0" fontId="13" fillId="0" borderId="8" xfId="0" applyFont="1" applyFill="1" applyBorder="1" applyAlignment="1">
      <alignment horizontal="left" vertical="top" wrapText="1"/>
    </xf>
    <xf numFmtId="0" fontId="13" fillId="0" borderId="29" xfId="0" applyFont="1" applyFill="1" applyBorder="1" applyAlignment="1">
      <alignment horizontal="left" vertical="top" wrapText="1"/>
    </xf>
    <xf numFmtId="0" fontId="12" fillId="0" borderId="21" xfId="239" applyFont="1" applyFill="1" applyBorder="1" applyAlignment="1">
      <alignment horizontal="left" vertical="center" wrapText="1" indent="2"/>
    </xf>
    <xf numFmtId="0" fontId="12" fillId="0" borderId="23" xfId="239" applyFont="1" applyFill="1" applyBorder="1" applyAlignment="1">
      <alignment horizontal="left" vertical="center" wrapText="1" indent="2"/>
    </xf>
    <xf numFmtId="0" fontId="13" fillId="0" borderId="37" xfId="239" applyFont="1" applyFill="1" applyBorder="1" applyAlignment="1">
      <alignment horizontal="left" vertical="center" wrapText="1"/>
    </xf>
    <xf numFmtId="0" fontId="13" fillId="0" borderId="35" xfId="239" applyFont="1" applyFill="1" applyBorder="1" applyAlignment="1">
      <alignment horizontal="left" vertical="center" wrapText="1"/>
    </xf>
    <xf numFmtId="0" fontId="13" fillId="0" borderId="8" xfId="239" applyFont="1" applyFill="1" applyBorder="1" applyAlignment="1">
      <alignment horizontal="left" vertical="center" wrapText="1"/>
    </xf>
    <xf numFmtId="0" fontId="13" fillId="0" borderId="29" xfId="239" applyFont="1" applyFill="1" applyBorder="1" applyAlignment="1">
      <alignment horizontal="left" vertical="center" wrapText="1"/>
    </xf>
    <xf numFmtId="0" fontId="13" fillId="29" borderId="36" xfId="239" applyFont="1" applyFill="1" applyBorder="1" applyAlignment="1">
      <alignment horizontal="center" vertical="center"/>
    </xf>
    <xf numFmtId="0" fontId="13" fillId="29" borderId="27" xfId="239" applyFont="1" applyFill="1" applyBorder="1" applyAlignment="1">
      <alignment horizontal="center" vertical="center"/>
    </xf>
    <xf numFmtId="0" fontId="13" fillId="29" borderId="8" xfId="239" applyFont="1" applyFill="1" applyBorder="1" applyAlignment="1">
      <alignment horizontal="center" vertical="center" wrapText="1"/>
    </xf>
    <xf numFmtId="0" fontId="13" fillId="29" borderId="39" xfId="239" applyFont="1" applyFill="1" applyBorder="1" applyAlignment="1">
      <alignment horizontal="center" vertical="center" wrapText="1"/>
    </xf>
    <xf numFmtId="0" fontId="13" fillId="29" borderId="29" xfId="239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12" fillId="29" borderId="24" xfId="239" applyFont="1" applyFill="1" applyBorder="1" applyAlignment="1">
      <alignment horizontal="center" vertical="center" wrapText="1"/>
    </xf>
    <xf numFmtId="0" fontId="13" fillId="29" borderId="36" xfId="239" applyFont="1" applyFill="1" applyBorder="1" applyAlignment="1">
      <alignment horizontal="left" vertical="center" indent="2"/>
    </xf>
    <xf numFmtId="0" fontId="13" fillId="29" borderId="27" xfId="239" applyFont="1" applyFill="1" applyBorder="1" applyAlignment="1">
      <alignment horizontal="left" vertical="center" indent="2"/>
    </xf>
    <xf numFmtId="0" fontId="12" fillId="29" borderId="24" xfId="0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left" vertical="center" wrapText="1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24" xfId="239" applyFont="1" applyFill="1" applyBorder="1" applyAlignment="1">
      <alignment horizontal="center" vertical="top" wrapText="1"/>
    </xf>
    <xf numFmtId="0" fontId="62" fillId="29" borderId="18" xfId="239" applyFont="1" applyFill="1" applyBorder="1" applyAlignment="1">
      <alignment horizontal="center" vertical="top" wrapText="1"/>
    </xf>
    <xf numFmtId="0" fontId="12" fillId="29" borderId="36" xfId="0" applyFont="1" applyFill="1" applyBorder="1" applyAlignment="1">
      <alignment horizontal="center" vertical="center" wrapText="1"/>
    </xf>
    <xf numFmtId="0" fontId="13" fillId="0" borderId="28" xfId="239" applyFont="1" applyFill="1" applyBorder="1" applyAlignment="1">
      <alignment horizontal="center" vertical="center" wrapText="1"/>
    </xf>
    <xf numFmtId="0" fontId="13" fillId="0" borderId="24" xfId="239" applyFont="1" applyFill="1" applyBorder="1" applyAlignment="1">
      <alignment horizontal="center" vertical="center" wrapText="1"/>
    </xf>
    <xf numFmtId="0" fontId="13" fillId="0" borderId="28" xfId="239" applyFont="1" applyFill="1" applyBorder="1" applyAlignment="1">
      <alignment horizontal="left" vertical="center" wrapText="1" indent="1"/>
    </xf>
    <xf numFmtId="0" fontId="13" fillId="0" borderId="24" xfId="239" applyFont="1" applyFill="1" applyBorder="1" applyAlignment="1">
      <alignment horizontal="left" vertical="center" wrapText="1" indent="1"/>
    </xf>
    <xf numFmtId="0" fontId="13" fillId="0" borderId="18" xfId="239" applyFont="1" applyFill="1" applyBorder="1" applyAlignment="1">
      <alignment horizontal="left" vertical="center" wrapText="1" indent="1"/>
    </xf>
    <xf numFmtId="0" fontId="12" fillId="29" borderId="37" xfId="0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center" wrapText="1"/>
    </xf>
    <xf numFmtId="0" fontId="62" fillId="29" borderId="37" xfId="239" applyFont="1" applyFill="1" applyBorder="1" applyAlignment="1">
      <alignment horizontal="center" vertical="center" wrapText="1"/>
    </xf>
    <xf numFmtId="0" fontId="13" fillId="29" borderId="34" xfId="239" applyFont="1" applyFill="1" applyBorder="1" applyAlignment="1">
      <alignment horizontal="center" vertical="center"/>
    </xf>
    <xf numFmtId="0" fontId="13" fillId="29" borderId="36" xfId="0" applyFont="1" applyFill="1" applyBorder="1" applyAlignment="1">
      <alignment horizontal="left" vertical="center" wrapText="1"/>
    </xf>
    <xf numFmtId="0" fontId="13" fillId="29" borderId="27" xfId="0" applyFont="1" applyFill="1" applyBorder="1" applyAlignment="1">
      <alignment horizontal="left" vertical="center" wrapText="1"/>
    </xf>
    <xf numFmtId="0" fontId="13" fillId="29" borderId="34" xfId="0" applyFont="1" applyFill="1" applyBorder="1" applyAlignment="1">
      <alignment horizontal="left" vertical="center" wrapText="1"/>
    </xf>
    <xf numFmtId="0" fontId="13" fillId="29" borderId="37" xfId="239" applyFont="1" applyFill="1" applyBorder="1" applyAlignment="1">
      <alignment horizontal="center" vertical="center" wrapText="1"/>
    </xf>
    <xf numFmtId="0" fontId="13" fillId="29" borderId="17" xfId="239" applyFont="1" applyFill="1" applyBorder="1" applyAlignment="1">
      <alignment horizontal="center" vertical="center" wrapText="1"/>
    </xf>
    <xf numFmtId="0" fontId="13" fillId="29" borderId="35" xfId="239" applyFont="1" applyFill="1" applyBorder="1" applyAlignment="1">
      <alignment horizontal="center" vertical="center" wrapText="1"/>
    </xf>
    <xf numFmtId="0" fontId="12" fillId="29" borderId="36" xfId="239" applyFont="1" applyFill="1" applyBorder="1" applyAlignment="1">
      <alignment horizontal="center" vertical="center" wrapText="1"/>
    </xf>
    <xf numFmtId="0" fontId="12" fillId="29" borderId="34" xfId="239" applyFont="1" applyFill="1" applyBorder="1" applyAlignment="1">
      <alignment horizontal="center" vertical="center" wrapText="1"/>
    </xf>
    <xf numFmtId="0" fontId="12" fillId="29" borderId="37" xfId="239" applyFont="1" applyFill="1" applyBorder="1" applyAlignment="1">
      <alignment vertical="center"/>
    </xf>
    <xf numFmtId="0" fontId="12" fillId="29" borderId="35" xfId="239" applyFont="1" applyFill="1" applyBorder="1" applyAlignment="1">
      <alignment horizontal="center" vertical="center" wrapText="1"/>
    </xf>
    <xf numFmtId="0" fontId="62" fillId="29" borderId="24" xfId="0" applyFont="1" applyFill="1" applyBorder="1" applyAlignment="1">
      <alignment horizontal="center" vertical="center" wrapText="1"/>
    </xf>
    <xf numFmtId="0" fontId="62" fillId="29" borderId="18" xfId="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6" fillId="0" borderId="24" xfId="182" applyBorder="1" applyAlignment="1">
      <alignment horizontal="center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8" xfId="0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28" xfId="204" applyFont="1" applyFill="1" applyBorder="1" applyAlignment="1">
      <alignment horizontal="center" vertical="center" wrapText="1"/>
    </xf>
    <xf numFmtId="0" fontId="13" fillId="29" borderId="24" xfId="204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3" fillId="29" borderId="36" xfId="204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vertical="center" wrapText="1"/>
    </xf>
    <xf numFmtId="0" fontId="13" fillId="29" borderId="38" xfId="204" applyFont="1" applyFill="1" applyBorder="1" applyAlignment="1">
      <alignment horizontal="center" vertical="center" wrapText="1"/>
    </xf>
    <xf numFmtId="0" fontId="13" fillId="29" borderId="37" xfId="204" applyFont="1" applyFill="1" applyBorder="1" applyAlignment="1">
      <alignment horizontal="center" vertical="center" wrapText="1"/>
    </xf>
    <xf numFmtId="3" fontId="96" fillId="29" borderId="36" xfId="179" applyNumberFormat="1" applyFont="1" applyFill="1" applyBorder="1" applyAlignment="1">
      <alignment horizontal="left" vertical="top" wrapText="1"/>
    </xf>
    <xf numFmtId="3" fontId="96" fillId="29" borderId="34" xfId="179" applyNumberFormat="1" applyFont="1" applyFill="1" applyBorder="1" applyAlignment="1">
      <alignment horizontal="left" vertical="top" wrapText="1"/>
    </xf>
    <xf numFmtId="3" fontId="96" fillId="29" borderId="38" xfId="179" applyNumberFormat="1" applyFont="1" applyFill="1" applyBorder="1" applyAlignment="1">
      <alignment horizontal="left" vertical="top" wrapText="1"/>
    </xf>
    <xf numFmtId="3" fontId="96" fillId="29" borderId="25" xfId="179" applyNumberFormat="1" applyFont="1" applyFill="1" applyBorder="1" applyAlignment="1">
      <alignment horizontal="left" vertical="top" wrapText="1"/>
    </xf>
    <xf numFmtId="3" fontId="96" fillId="29" borderId="37" xfId="179" applyNumberFormat="1" applyFont="1" applyFill="1" applyBorder="1" applyAlignment="1">
      <alignment horizontal="left" vertical="top" wrapText="1"/>
    </xf>
    <xf numFmtId="3" fontId="96" fillId="29" borderId="35" xfId="179" applyNumberFormat="1" applyFont="1" applyFill="1" applyBorder="1" applyAlignment="1">
      <alignment horizontal="left" vertical="top" wrapText="1"/>
    </xf>
    <xf numFmtId="0" fontId="13" fillId="29" borderId="36" xfId="242" applyFont="1" applyFill="1" applyBorder="1" applyAlignment="1">
      <alignment horizontal="center" vertical="center" wrapText="1"/>
    </xf>
    <xf numFmtId="0" fontId="13" fillId="29" borderId="27" xfId="242" applyFont="1" applyFill="1" applyBorder="1" applyAlignment="1">
      <alignment horizontal="center" vertical="center" wrapText="1"/>
    </xf>
    <xf numFmtId="0" fontId="13" fillId="29" borderId="34" xfId="242" applyFont="1" applyFill="1" applyBorder="1" applyAlignment="1">
      <alignment horizontal="center" vertical="center" wrapText="1"/>
    </xf>
    <xf numFmtId="0" fontId="13" fillId="29" borderId="36" xfId="242" applyFont="1" applyFill="1" applyBorder="1" applyAlignment="1">
      <alignment horizontal="left" vertical="center" wrapText="1" indent="2"/>
    </xf>
    <xf numFmtId="0" fontId="13" fillId="29" borderId="27" xfId="242" applyFont="1" applyFill="1" applyBorder="1" applyAlignment="1">
      <alignment horizontal="left" vertical="center" wrapText="1" indent="2"/>
    </xf>
    <xf numFmtId="0" fontId="13" fillId="29" borderId="34" xfId="242" applyFont="1" applyFill="1" applyBorder="1" applyAlignment="1">
      <alignment horizontal="left" vertical="center" wrapText="1" indent="2"/>
    </xf>
    <xf numFmtId="0" fontId="13" fillId="29" borderId="36" xfId="242" applyFont="1" applyFill="1" applyBorder="1" applyAlignment="1">
      <alignment horizontal="left" vertical="center" indent="2"/>
    </xf>
    <xf numFmtId="0" fontId="13" fillId="29" borderId="27" xfId="242" applyFont="1" applyFill="1" applyBorder="1" applyAlignment="1">
      <alignment horizontal="left" vertical="center" indent="2"/>
    </xf>
    <xf numFmtId="0" fontId="13" fillId="29" borderId="34" xfId="242" applyFont="1" applyFill="1" applyBorder="1" applyAlignment="1">
      <alignment horizontal="left" vertical="center" indent="2"/>
    </xf>
    <xf numFmtId="0" fontId="13" fillId="29" borderId="36" xfId="242" applyFont="1" applyFill="1" applyBorder="1" applyAlignment="1">
      <alignment horizontal="left" vertical="center" indent="1"/>
    </xf>
    <xf numFmtId="0" fontId="13" fillId="29" borderId="27" xfId="242" applyFont="1" applyFill="1" applyBorder="1" applyAlignment="1">
      <alignment horizontal="left" vertical="center" indent="1"/>
    </xf>
    <xf numFmtId="0" fontId="54" fillId="29" borderId="36" xfId="242" applyFont="1" applyFill="1" applyBorder="1" applyAlignment="1">
      <alignment horizontal="center" vertical="center" wrapText="1"/>
    </xf>
    <xf numFmtId="3" fontId="13" fillId="29" borderId="28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36" xfId="179" applyNumberFormat="1" applyFont="1" applyFill="1" applyBorder="1" applyAlignment="1">
      <alignment horizontal="center" vertical="center" wrapText="1"/>
    </xf>
    <xf numFmtId="3" fontId="13" fillId="29" borderId="34" xfId="179" applyNumberFormat="1" applyFont="1" applyFill="1" applyBorder="1" applyAlignment="1">
      <alignment horizontal="center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8" xfId="179" applyNumberFormat="1" applyFont="1" applyFill="1" applyBorder="1" applyAlignment="1">
      <alignment horizontal="center" vertical="center" wrapText="1"/>
    </xf>
    <xf numFmtId="3" fontId="13" fillId="29" borderId="39" xfId="179" applyNumberFormat="1" applyFont="1" applyFill="1" applyBorder="1" applyAlignment="1">
      <alignment horizontal="center" vertical="center" wrapText="1"/>
    </xf>
    <xf numFmtId="3" fontId="13" fillId="29" borderId="29" xfId="179" applyNumberFormat="1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 wrapText="1"/>
    </xf>
    <xf numFmtId="0" fontId="13" fillId="29" borderId="36" xfId="245" applyFont="1" applyFill="1" applyBorder="1" applyAlignment="1">
      <alignment horizontal="center" vertical="center"/>
    </xf>
    <xf numFmtId="0" fontId="13" fillId="29" borderId="34" xfId="245" applyFont="1" applyFill="1" applyBorder="1" applyAlignment="1">
      <alignment horizontal="center" vertical="center"/>
    </xf>
    <xf numFmtId="0" fontId="13" fillId="29" borderId="38" xfId="245" applyFont="1" applyFill="1" applyBorder="1" applyAlignment="1">
      <alignment horizontal="center" vertical="center"/>
    </xf>
    <xf numFmtId="0" fontId="13" fillId="29" borderId="25" xfId="245" applyFont="1" applyFill="1" applyBorder="1" applyAlignment="1">
      <alignment horizontal="center" vertical="center"/>
    </xf>
    <xf numFmtId="0" fontId="13" fillId="29" borderId="37" xfId="245" applyFont="1" applyFill="1" applyBorder="1" applyAlignment="1">
      <alignment horizontal="center" vertical="center"/>
    </xf>
    <xf numFmtId="0" fontId="13" fillId="29" borderId="35" xfId="245" applyFont="1" applyFill="1" applyBorder="1" applyAlignment="1">
      <alignment horizontal="center" vertical="center"/>
    </xf>
    <xf numFmtId="0" fontId="13" fillId="29" borderId="27" xfId="245" applyFont="1" applyFill="1" applyBorder="1" applyAlignment="1">
      <alignment horizontal="center" vertical="center"/>
    </xf>
    <xf numFmtId="0" fontId="13" fillId="29" borderId="8" xfId="245" applyFont="1" applyFill="1" applyBorder="1" applyAlignment="1">
      <alignment horizontal="center" vertical="center"/>
    </xf>
    <xf numFmtId="0" fontId="13" fillId="29" borderId="39" xfId="245" applyFont="1" applyFill="1" applyBorder="1" applyAlignment="1">
      <alignment horizontal="center" vertical="center"/>
    </xf>
    <xf numFmtId="0" fontId="13" fillId="29" borderId="36" xfId="245" applyFont="1" applyFill="1" applyBorder="1" applyAlignment="1">
      <alignment horizontal="center" vertical="center" wrapText="1"/>
    </xf>
    <xf numFmtId="0" fontId="13" fillId="29" borderId="34" xfId="245" applyFont="1" applyFill="1" applyBorder="1" applyAlignment="1">
      <alignment horizontal="center" vertical="center" wrapText="1"/>
    </xf>
    <xf numFmtId="0" fontId="13" fillId="29" borderId="37" xfId="245" applyFont="1" applyFill="1" applyBorder="1" applyAlignment="1">
      <alignment horizontal="center" vertical="center" wrapText="1"/>
    </xf>
    <xf numFmtId="0" fontId="13" fillId="29" borderId="35" xfId="245" applyFont="1" applyFill="1" applyBorder="1" applyAlignment="1">
      <alignment horizontal="center" vertical="center" wrapText="1"/>
    </xf>
    <xf numFmtId="0" fontId="13" fillId="29" borderId="8" xfId="245" applyFont="1" applyFill="1" applyBorder="1" applyAlignment="1">
      <alignment horizontal="center" vertical="center" wrapText="1"/>
    </xf>
    <xf numFmtId="0" fontId="13" fillId="29" borderId="29" xfId="245" applyFont="1" applyFill="1" applyBorder="1" applyAlignment="1">
      <alignment horizontal="center" vertical="center" wrapText="1"/>
    </xf>
    <xf numFmtId="0" fontId="13" fillId="29" borderId="27" xfId="245" applyFont="1" applyFill="1" applyBorder="1" applyAlignment="1">
      <alignment horizontal="center" vertical="center" wrapText="1"/>
    </xf>
    <xf numFmtId="0" fontId="13" fillId="29" borderId="29" xfId="245" applyFont="1" applyFill="1" applyBorder="1" applyAlignment="1">
      <alignment horizontal="center" vertical="center"/>
    </xf>
    <xf numFmtId="0" fontId="13" fillId="29" borderId="39" xfId="245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/>
    </xf>
    <xf numFmtId="3" fontId="13" fillId="29" borderId="34" xfId="179" applyNumberFormat="1" applyFont="1" applyFill="1" applyBorder="1" applyAlignment="1">
      <alignment horizontal="center" vertical="center"/>
    </xf>
    <xf numFmtId="3" fontId="13" fillId="29" borderId="36" xfId="179" applyNumberFormat="1" applyFont="1" applyFill="1" applyBorder="1" applyAlignment="1">
      <alignment horizontal="left" vertical="center" indent="2"/>
    </xf>
    <xf numFmtId="3" fontId="13" fillId="29" borderId="39" xfId="179" applyNumberFormat="1" applyFont="1" applyFill="1" applyBorder="1" applyAlignment="1">
      <alignment horizontal="left" vertical="center" indent="2"/>
    </xf>
    <xf numFmtId="3" fontId="13" fillId="29" borderId="29" xfId="179" applyNumberFormat="1" applyFont="1" applyFill="1" applyBorder="1" applyAlignment="1">
      <alignment horizontal="left" vertical="center" indent="2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54" fillId="29" borderId="34" xfId="182" applyFont="1" applyFill="1" applyBorder="1" applyAlignment="1">
      <alignment horizontal="left" vertical="center" wrapText="1"/>
    </xf>
    <xf numFmtId="0" fontId="54" fillId="29" borderId="25" xfId="182" applyFont="1" applyFill="1" applyBorder="1" applyAlignment="1">
      <alignment horizontal="left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92" fillId="29" borderId="28" xfId="201" applyFont="1" applyFill="1" applyBorder="1" applyAlignment="1">
      <alignment horizontal="center" vertical="center" wrapText="1"/>
    </xf>
    <xf numFmtId="0" fontId="92" fillId="29" borderId="24" xfId="201" applyFont="1" applyFill="1" applyBorder="1" applyAlignment="1">
      <alignment horizontal="center" vertical="center" wrapText="1"/>
    </xf>
    <xf numFmtId="0" fontId="92" fillId="29" borderId="18" xfId="201" applyFont="1" applyFill="1" applyBorder="1" applyAlignment="1">
      <alignment horizontal="center" vertical="center" wrapText="1"/>
    </xf>
    <xf numFmtId="0" fontId="49" fillId="29" borderId="36" xfId="182" applyFont="1" applyFill="1" applyBorder="1" applyAlignment="1">
      <alignment horizontal="center"/>
    </xf>
    <xf numFmtId="0" fontId="49" fillId="29" borderId="34" xfId="182" applyFont="1" applyFill="1" applyBorder="1" applyAlignment="1">
      <alignment horizontal="center"/>
    </xf>
    <xf numFmtId="0" fontId="49" fillId="29" borderId="38" xfId="182" applyFont="1" applyFill="1" applyBorder="1" applyAlignment="1">
      <alignment horizontal="center"/>
    </xf>
    <xf numFmtId="0" fontId="49" fillId="29" borderId="25" xfId="182" applyFont="1" applyFill="1" applyBorder="1" applyAlignment="1">
      <alignment horizontal="center"/>
    </xf>
    <xf numFmtId="0" fontId="49" fillId="29" borderId="37" xfId="182" applyFont="1" applyFill="1" applyBorder="1" applyAlignment="1">
      <alignment horizontal="center"/>
    </xf>
    <xf numFmtId="0" fontId="49" fillId="29" borderId="35" xfId="182" applyFont="1" applyFill="1" applyBorder="1" applyAlignment="1">
      <alignment horizontal="center"/>
    </xf>
    <xf numFmtId="0" fontId="13" fillId="29" borderId="8" xfId="199" applyFont="1" applyFill="1" applyBorder="1" applyAlignment="1">
      <alignment horizontal="center" vertical="center"/>
    </xf>
    <xf numFmtId="0" fontId="13" fillId="29" borderId="39" xfId="199" applyFont="1" applyFill="1" applyBorder="1" applyAlignment="1">
      <alignment horizontal="center" vertical="center"/>
    </xf>
    <xf numFmtId="0" fontId="13" fillId="29" borderId="29" xfId="199" applyFont="1" applyFill="1" applyBorder="1" applyAlignment="1">
      <alignment horizontal="center" vertical="center"/>
    </xf>
    <xf numFmtId="0" fontId="49" fillId="29" borderId="38" xfId="182" applyFont="1" applyFill="1" applyBorder="1" applyAlignment="1">
      <alignment horizontal="center" vertical="center"/>
    </xf>
    <xf numFmtId="0" fontId="49" fillId="29" borderId="25" xfId="182" applyFont="1" applyFill="1" applyBorder="1" applyAlignment="1">
      <alignment horizontal="center" vertical="center"/>
    </xf>
    <xf numFmtId="0" fontId="49" fillId="29" borderId="37" xfId="182" applyFont="1" applyFill="1" applyBorder="1" applyAlignment="1">
      <alignment horizontal="center" vertical="center"/>
    </xf>
    <xf numFmtId="0" fontId="49" fillId="29" borderId="35" xfId="182" applyFont="1" applyFill="1" applyBorder="1" applyAlignment="1">
      <alignment horizontal="center" vertical="center"/>
    </xf>
    <xf numFmtId="0" fontId="13" fillId="29" borderId="27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center" vertical="center"/>
    </xf>
    <xf numFmtId="0" fontId="13" fillId="29" borderId="17" xfId="182" applyFont="1" applyFill="1" applyBorder="1" applyAlignment="1">
      <alignment horizontal="left" wrapText="1"/>
    </xf>
    <xf numFmtId="0" fontId="13" fillId="29" borderId="35" xfId="182" applyFont="1" applyFill="1" applyBorder="1" applyAlignment="1">
      <alignment horizontal="left" wrapText="1"/>
    </xf>
    <xf numFmtId="0" fontId="13" fillId="29" borderId="36" xfId="182" applyFont="1" applyFill="1" applyBorder="1" applyAlignment="1">
      <alignment horizontal="center" vertical="center"/>
    </xf>
    <xf numFmtId="0" fontId="13" fillId="29" borderId="24" xfId="182" applyFont="1" applyFill="1" applyBorder="1" applyAlignment="1">
      <alignment horizontal="center" vertical="center"/>
    </xf>
    <xf numFmtId="0" fontId="13" fillId="29" borderId="25" xfId="182" applyFont="1" applyFill="1" applyBorder="1" applyAlignment="1">
      <alignment horizontal="center"/>
    </xf>
    <xf numFmtId="0" fontId="13" fillId="29" borderId="8" xfId="182" applyFont="1" applyFill="1" applyBorder="1" applyAlignment="1">
      <alignment horizontal="center" wrapText="1"/>
    </xf>
    <xf numFmtId="0" fontId="13" fillId="29" borderId="39" xfId="182" applyFont="1" applyFill="1" applyBorder="1" applyAlignment="1">
      <alignment horizontal="center" wrapText="1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7" xfId="182" applyFont="1" applyFill="1" applyBorder="1" applyAlignment="1">
      <alignment horizontal="center" wrapText="1"/>
    </xf>
    <xf numFmtId="0" fontId="13" fillId="29" borderId="7" xfId="182" applyFont="1" applyFill="1" applyBorder="1" applyAlignment="1" applyProtection="1">
      <alignment horizontal="center" textRotation="90" wrapText="1"/>
      <protection locked="0"/>
    </xf>
    <xf numFmtId="0" fontId="12" fillId="29" borderId="7" xfId="182" applyFont="1" applyFill="1" applyBorder="1" applyAlignment="1" applyProtection="1">
      <alignment horizontal="center" wrapText="1"/>
      <protection locked="0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left" vertical="center"/>
    </xf>
    <xf numFmtId="0" fontId="13" fillId="29" borderId="25" xfId="182" applyFont="1" applyFill="1" applyBorder="1" applyAlignment="1">
      <alignment horizontal="left" vertical="center"/>
    </xf>
    <xf numFmtId="0" fontId="104" fillId="0" borderId="0" xfId="182" applyFont="1" applyBorder="1" applyAlignment="1">
      <alignment horizontal="left" vertical="center"/>
    </xf>
  </cellXfs>
  <cellStyles count="25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2 2 2" xfId="249"/>
    <cellStyle name="Normal 2 5 3" xfId="247"/>
    <cellStyle name="Normal 2 5 3 2" xfId="244"/>
    <cellStyle name="Normal 2 5 3 3" xfId="241"/>
    <cellStyle name="Normal 2 5 4" xfId="24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917222</xdr:colOff>
      <xdr:row>9</xdr:row>
      <xdr:rowOff>8820</xdr:rowOff>
    </xdr:from>
    <xdr:ext cx="184731" cy="264560"/>
    <xdr:sp macro="" textlink="">
      <xdr:nvSpPr>
        <xdr:cNvPr id="2" name="TextBox 1"/>
        <xdr:cNvSpPr txBox="1"/>
      </xdr:nvSpPr>
      <xdr:spPr>
        <a:xfrm>
          <a:off x="8995833" y="297215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25"/>
  <sheetViews>
    <sheetView tabSelected="1" view="pageLayout" zoomScaleNormal="81" workbookViewId="0">
      <selection activeCell="B1" sqref="B1"/>
    </sheetView>
  </sheetViews>
  <sheetFormatPr defaultColWidth="5.19921875" defaultRowHeight="18" customHeight="1"/>
  <cols>
    <col min="1" max="1" width="1.46484375" style="266" customWidth="1"/>
    <col min="2" max="2" width="12.19921875" style="266" customWidth="1"/>
    <col min="3" max="3" width="10.46484375" style="265" customWidth="1"/>
    <col min="4" max="4" width="120" style="1885" customWidth="1"/>
    <col min="5" max="5" width="11.73046875" style="266" customWidth="1"/>
    <col min="6" max="16384" width="5.19921875" style="266"/>
  </cols>
  <sheetData>
    <row r="1" spans="2:4" ht="25.15" customHeight="1">
      <c r="B1" s="2365" t="s">
        <v>2316</v>
      </c>
      <c r="D1" s="2037"/>
    </row>
    <row r="2" spans="2:4" s="427" customFormat="1" ht="17.25" customHeight="1">
      <c r="B2" s="427" t="s">
        <v>2315</v>
      </c>
      <c r="C2" s="932"/>
      <c r="D2" s="1886"/>
    </row>
    <row r="3" spans="2:4" ht="6.75" customHeight="1"/>
    <row r="4" spans="2:4" ht="18" customHeight="1">
      <c r="B4" s="2038" t="s">
        <v>1363</v>
      </c>
      <c r="C4" s="2039"/>
      <c r="D4" s="2040"/>
    </row>
    <row r="5" spans="2:4" ht="40.5" customHeight="1">
      <c r="B5" s="590" t="s">
        <v>746</v>
      </c>
      <c r="C5" s="590" t="s">
        <v>745</v>
      </c>
      <c r="D5" s="1887" t="s">
        <v>747</v>
      </c>
    </row>
    <row r="6" spans="2:4" ht="9.75">
      <c r="B6" s="591"/>
      <c r="C6" s="591"/>
      <c r="D6" s="1888" t="s">
        <v>553</v>
      </c>
    </row>
    <row r="7" spans="2:4" ht="9.75">
      <c r="B7" s="1889"/>
      <c r="C7" s="1889"/>
      <c r="D7" s="1890" t="s">
        <v>399</v>
      </c>
    </row>
    <row r="8" spans="2:4" ht="9.75">
      <c r="B8" s="1891" t="s">
        <v>665</v>
      </c>
      <c r="C8" s="1891" t="s">
        <v>748</v>
      </c>
      <c r="D8" s="1892" t="s">
        <v>294</v>
      </c>
    </row>
    <row r="9" spans="2:4" ht="9.75">
      <c r="B9" s="1891" t="s">
        <v>666</v>
      </c>
      <c r="C9" s="1891" t="s">
        <v>749</v>
      </c>
      <c r="D9" s="1892" t="s">
        <v>295</v>
      </c>
    </row>
    <row r="10" spans="2:4" ht="9.75">
      <c r="B10" s="1891" t="s">
        <v>667</v>
      </c>
      <c r="C10" s="1891" t="s">
        <v>750</v>
      </c>
      <c r="D10" s="1892" t="s">
        <v>296</v>
      </c>
    </row>
    <row r="11" spans="2:4" ht="9.75">
      <c r="B11" s="1891">
        <v>2</v>
      </c>
      <c r="C11" s="1891" t="s">
        <v>751</v>
      </c>
      <c r="D11" s="1890" t="s">
        <v>463</v>
      </c>
    </row>
    <row r="12" spans="2:4" ht="9.75">
      <c r="B12" s="1891">
        <v>3</v>
      </c>
      <c r="C12" s="1891" t="s">
        <v>752</v>
      </c>
      <c r="D12" s="1893" t="s">
        <v>304</v>
      </c>
    </row>
    <row r="13" spans="2:4" ht="9.75">
      <c r="B13" s="1891"/>
      <c r="C13" s="1891"/>
      <c r="D13" s="1890" t="s">
        <v>464</v>
      </c>
    </row>
    <row r="14" spans="2:4" ht="9.75">
      <c r="B14" s="1891">
        <v>4.0999999999999996</v>
      </c>
      <c r="C14" s="1891" t="s">
        <v>753</v>
      </c>
      <c r="D14" s="1892" t="s">
        <v>465</v>
      </c>
    </row>
    <row r="15" spans="2:4" ht="9.75">
      <c r="B15" s="1882" t="s">
        <v>942</v>
      </c>
      <c r="C15" s="1882" t="s">
        <v>943</v>
      </c>
      <c r="D15" s="1894" t="s">
        <v>944</v>
      </c>
    </row>
    <row r="16" spans="2:4" ht="9.75">
      <c r="B16" s="1882" t="s">
        <v>945</v>
      </c>
      <c r="C16" s="1882" t="s">
        <v>946</v>
      </c>
      <c r="D16" s="1894" t="s">
        <v>466</v>
      </c>
    </row>
    <row r="17" spans="2:4" ht="9.75">
      <c r="B17" s="1882" t="s">
        <v>947</v>
      </c>
      <c r="C17" s="1882" t="s">
        <v>948</v>
      </c>
      <c r="D17" s="1894" t="s">
        <v>949</v>
      </c>
    </row>
    <row r="18" spans="2:4" ht="9.75">
      <c r="B18" s="1882" t="s">
        <v>950</v>
      </c>
      <c r="C18" s="1882" t="s">
        <v>951</v>
      </c>
      <c r="D18" s="1894" t="s">
        <v>952</v>
      </c>
    </row>
    <row r="19" spans="2:4" ht="9.75">
      <c r="B19" s="1891">
        <v>4.5</v>
      </c>
      <c r="C19" s="1891" t="s">
        <v>754</v>
      </c>
      <c r="D19" s="1884" t="s">
        <v>393</v>
      </c>
    </row>
    <row r="20" spans="2:4" ht="9.75">
      <c r="B20" s="1882">
        <v>5.0999999999999996</v>
      </c>
      <c r="C20" s="1882" t="s">
        <v>953</v>
      </c>
      <c r="D20" s="1883" t="s">
        <v>2313</v>
      </c>
    </row>
    <row r="21" spans="2:4" ht="9.75">
      <c r="B21" s="1882">
        <v>6.1</v>
      </c>
      <c r="C21" s="1882" t="s">
        <v>954</v>
      </c>
      <c r="D21" s="1895" t="s">
        <v>2314</v>
      </c>
    </row>
    <row r="22" spans="2:4" ht="9.75">
      <c r="B22" s="1891"/>
      <c r="C22" s="1891"/>
      <c r="D22" s="1890" t="s">
        <v>987</v>
      </c>
    </row>
    <row r="23" spans="2:4" ht="9.75">
      <c r="B23" s="1891">
        <v>7.1</v>
      </c>
      <c r="C23" s="1882" t="s">
        <v>955</v>
      </c>
      <c r="D23" s="1894" t="s">
        <v>958</v>
      </c>
    </row>
    <row r="24" spans="2:4" s="427" customFormat="1" ht="9.75">
      <c r="B24" s="1891"/>
      <c r="C24" s="1891"/>
      <c r="D24" s="1890" t="s">
        <v>440</v>
      </c>
    </row>
    <row r="25" spans="2:4" s="427" customFormat="1" ht="9.75">
      <c r="B25" s="1891">
        <v>8.1</v>
      </c>
      <c r="C25" s="1891" t="s">
        <v>755</v>
      </c>
      <c r="D25" s="1892" t="s">
        <v>467</v>
      </c>
    </row>
    <row r="26" spans="2:4" s="427" customFormat="1" ht="9.75">
      <c r="B26" s="1882">
        <v>8.1999999999999993</v>
      </c>
      <c r="C26" s="1891" t="s">
        <v>756</v>
      </c>
      <c r="D26" s="1894" t="s">
        <v>312</v>
      </c>
    </row>
    <row r="27" spans="2:4" ht="9.75">
      <c r="B27" s="1891"/>
      <c r="C27" s="1891"/>
      <c r="D27" s="1890" t="s">
        <v>297</v>
      </c>
    </row>
    <row r="28" spans="2:4" ht="9.75">
      <c r="B28" s="1882" t="s">
        <v>956</v>
      </c>
      <c r="C28" s="1882" t="s">
        <v>957</v>
      </c>
      <c r="D28" s="1894" t="s">
        <v>2002</v>
      </c>
    </row>
    <row r="29" spans="2:4" ht="9.75">
      <c r="B29" s="1882">
        <v>9.1999999999999993</v>
      </c>
      <c r="C29" s="1891" t="s">
        <v>757</v>
      </c>
      <c r="D29" s="1892" t="s">
        <v>298</v>
      </c>
    </row>
    <row r="30" spans="2:4" ht="9.75">
      <c r="B30" s="1891">
        <v>10</v>
      </c>
      <c r="C30" s="1891" t="s">
        <v>758</v>
      </c>
      <c r="D30" s="1890" t="s">
        <v>988</v>
      </c>
    </row>
    <row r="31" spans="2:4" ht="9.75">
      <c r="B31" s="1891"/>
      <c r="C31" s="1891"/>
      <c r="D31" s="1890" t="s">
        <v>569</v>
      </c>
    </row>
    <row r="32" spans="2:4" ht="9.75">
      <c r="B32" s="1891">
        <v>11.1</v>
      </c>
      <c r="C32" s="1891" t="s">
        <v>759</v>
      </c>
      <c r="D32" s="1896" t="s">
        <v>480</v>
      </c>
    </row>
    <row r="33" spans="2:4" ht="9.75">
      <c r="B33" s="1882">
        <v>11.3</v>
      </c>
      <c r="C33" s="1882" t="s">
        <v>960</v>
      </c>
      <c r="D33" s="1892" t="s">
        <v>989</v>
      </c>
    </row>
    <row r="34" spans="2:4" ht="9.75">
      <c r="B34" s="1882">
        <v>11.4</v>
      </c>
      <c r="C34" s="1882" t="s">
        <v>961</v>
      </c>
      <c r="D34" s="1884" t="s">
        <v>959</v>
      </c>
    </row>
    <row r="35" spans="2:4" ht="9.75">
      <c r="B35" s="1891"/>
      <c r="C35" s="1897"/>
      <c r="D35" s="1890" t="s">
        <v>963</v>
      </c>
    </row>
    <row r="36" spans="2:4" ht="9.75">
      <c r="B36" s="1891">
        <v>12.1</v>
      </c>
      <c r="C36" s="1882" t="s">
        <v>962</v>
      </c>
      <c r="D36" s="1884" t="s">
        <v>963</v>
      </c>
    </row>
    <row r="37" spans="2:4" ht="9.75">
      <c r="B37" s="1891">
        <v>12.2</v>
      </c>
      <c r="C37" s="1882" t="s">
        <v>964</v>
      </c>
      <c r="D37" s="1884" t="s">
        <v>965</v>
      </c>
    </row>
    <row r="38" spans="2:4" ht="9.75">
      <c r="B38" s="1891"/>
      <c r="C38" s="1891"/>
      <c r="D38" s="1893" t="s">
        <v>306</v>
      </c>
    </row>
    <row r="39" spans="2:4" ht="9.75">
      <c r="B39" s="1891">
        <v>13.1</v>
      </c>
      <c r="C39" s="1891" t="s">
        <v>760</v>
      </c>
      <c r="D39" s="1896" t="s">
        <v>1506</v>
      </c>
    </row>
    <row r="40" spans="2:4" ht="9.75">
      <c r="B40" s="1882" t="s">
        <v>2005</v>
      </c>
      <c r="C40" s="1882" t="s">
        <v>2003</v>
      </c>
      <c r="D40" s="1896" t="s">
        <v>2007</v>
      </c>
    </row>
    <row r="41" spans="2:4" ht="9.75">
      <c r="B41" s="1882" t="s">
        <v>2006</v>
      </c>
      <c r="C41" s="1882" t="s">
        <v>2004</v>
      </c>
      <c r="D41" s="1884" t="s">
        <v>2014</v>
      </c>
    </row>
    <row r="42" spans="2:4" ht="9.75">
      <c r="B42" s="1891">
        <v>14</v>
      </c>
      <c r="C42" s="1891" t="s">
        <v>761</v>
      </c>
      <c r="D42" s="1890" t="s">
        <v>299</v>
      </c>
    </row>
    <row r="43" spans="2:4" ht="9.75">
      <c r="B43" s="1891">
        <v>15</v>
      </c>
      <c r="C43" s="1891" t="s">
        <v>762</v>
      </c>
      <c r="D43" s="1890" t="s">
        <v>554</v>
      </c>
    </row>
    <row r="44" spans="2:4" ht="9.75">
      <c r="B44" s="1891"/>
      <c r="C44" s="1891"/>
      <c r="D44" s="1893" t="s">
        <v>468</v>
      </c>
    </row>
    <row r="45" spans="2:4" ht="9.75">
      <c r="B45" s="1891">
        <v>16.100000000000001</v>
      </c>
      <c r="C45" s="1891" t="s">
        <v>763</v>
      </c>
      <c r="D45" s="1892" t="s">
        <v>469</v>
      </c>
    </row>
    <row r="46" spans="2:4" ht="9.75">
      <c r="B46" s="1891">
        <v>16.2</v>
      </c>
      <c r="C46" s="1891" t="s">
        <v>764</v>
      </c>
      <c r="D46" s="1892" t="s">
        <v>470</v>
      </c>
    </row>
    <row r="47" spans="2:4" ht="9.75">
      <c r="B47" s="1891">
        <v>16.3</v>
      </c>
      <c r="C47" s="1891" t="s">
        <v>765</v>
      </c>
      <c r="D47" s="1892" t="s">
        <v>990</v>
      </c>
    </row>
    <row r="48" spans="2:4" ht="9.75">
      <c r="B48" s="1891">
        <v>16.399999999999999</v>
      </c>
      <c r="C48" s="1891" t="s">
        <v>766</v>
      </c>
      <c r="D48" s="1892" t="s">
        <v>991</v>
      </c>
    </row>
    <row r="49" spans="2:5" ht="9.75">
      <c r="B49" s="1882" t="s">
        <v>966</v>
      </c>
      <c r="C49" s="1882" t="s">
        <v>967</v>
      </c>
      <c r="D49" s="1894" t="s">
        <v>968</v>
      </c>
    </row>
    <row r="50" spans="2:5" ht="9.75">
      <c r="B50" s="1891">
        <v>16.5</v>
      </c>
      <c r="C50" s="1891" t="s">
        <v>767</v>
      </c>
      <c r="D50" s="1892" t="s">
        <v>471</v>
      </c>
    </row>
    <row r="51" spans="2:5" ht="9.75">
      <c r="B51" s="1891">
        <v>16.600000000000001</v>
      </c>
      <c r="C51" s="1891" t="s">
        <v>768</v>
      </c>
      <c r="D51" s="1892" t="s">
        <v>472</v>
      </c>
    </row>
    <row r="52" spans="2:5" ht="9.75">
      <c r="B52" s="1891">
        <v>16.7</v>
      </c>
      <c r="C52" s="1891" t="s">
        <v>769</v>
      </c>
      <c r="D52" s="1894" t="s">
        <v>992</v>
      </c>
    </row>
    <row r="53" spans="2:5" ht="9.75">
      <c r="B53" s="1882">
        <v>16.8</v>
      </c>
      <c r="C53" s="1882" t="s">
        <v>2015</v>
      </c>
      <c r="D53" s="1884" t="s">
        <v>2016</v>
      </c>
      <c r="E53" s="1898"/>
    </row>
    <row r="54" spans="2:5" ht="9.75">
      <c r="B54" s="1882"/>
      <c r="C54" s="1882"/>
      <c r="D54" s="1883" t="s">
        <v>567</v>
      </c>
    </row>
    <row r="55" spans="2:5" ht="9.75">
      <c r="B55" s="1882">
        <v>17.100000000000001</v>
      </c>
      <c r="C55" s="1882" t="s">
        <v>770</v>
      </c>
      <c r="D55" s="1884" t="s">
        <v>555</v>
      </c>
    </row>
    <row r="56" spans="2:5" ht="19.5">
      <c r="B56" s="1882">
        <v>17.2</v>
      </c>
      <c r="C56" s="1882" t="s">
        <v>771</v>
      </c>
      <c r="D56" s="1884" t="s">
        <v>556</v>
      </c>
    </row>
    <row r="57" spans="2:5" ht="9.75">
      <c r="B57" s="1882">
        <v>17.3</v>
      </c>
      <c r="C57" s="1882" t="s">
        <v>772</v>
      </c>
      <c r="D57" s="1884" t="s">
        <v>557</v>
      </c>
    </row>
    <row r="58" spans="2:5" ht="9.75">
      <c r="B58" s="1882"/>
      <c r="C58" s="1882"/>
      <c r="D58" s="1883" t="s">
        <v>2009</v>
      </c>
    </row>
    <row r="59" spans="2:5" ht="9.75">
      <c r="B59" s="1908">
        <v>18</v>
      </c>
      <c r="C59" s="1882" t="s">
        <v>773</v>
      </c>
      <c r="D59" s="1884" t="s">
        <v>2009</v>
      </c>
    </row>
    <row r="60" spans="2:5" ht="9.75">
      <c r="B60" s="1882">
        <v>18.100000000000001</v>
      </c>
      <c r="C60" s="1882" t="s">
        <v>2010</v>
      </c>
      <c r="D60" s="1884" t="s">
        <v>2011</v>
      </c>
    </row>
    <row r="61" spans="2:5" ht="9.75">
      <c r="B61" s="1882">
        <v>18.2</v>
      </c>
      <c r="C61" s="1882" t="s">
        <v>2012</v>
      </c>
      <c r="D61" s="1884" t="s">
        <v>2013</v>
      </c>
    </row>
    <row r="62" spans="2:5" ht="9.75">
      <c r="B62" s="1882">
        <v>19</v>
      </c>
      <c r="C62" s="1882" t="s">
        <v>774</v>
      </c>
      <c r="D62" s="1883" t="s">
        <v>827</v>
      </c>
    </row>
    <row r="63" spans="2:5" ht="9.75">
      <c r="B63" s="1899"/>
      <c r="C63" s="1899"/>
      <c r="D63" s="1900" t="s">
        <v>558</v>
      </c>
    </row>
    <row r="64" spans="2:5" ht="9.75">
      <c r="B64" s="1891"/>
      <c r="C64" s="1891"/>
      <c r="D64" s="1890" t="s">
        <v>439</v>
      </c>
    </row>
    <row r="65" spans="2:5" ht="9.75">
      <c r="B65" s="1891">
        <v>20.100000000000001</v>
      </c>
      <c r="C65" s="1891" t="s">
        <v>775</v>
      </c>
      <c r="D65" s="1892" t="s">
        <v>301</v>
      </c>
    </row>
    <row r="66" spans="2:5" ht="9.75">
      <c r="B66" s="1891">
        <v>20.2</v>
      </c>
      <c r="C66" s="1891" t="s">
        <v>776</v>
      </c>
      <c r="D66" s="1892" t="s">
        <v>302</v>
      </c>
    </row>
    <row r="67" spans="2:5" ht="9.75">
      <c r="B67" s="1891">
        <v>20.3</v>
      </c>
      <c r="C67" s="1891" t="s">
        <v>777</v>
      </c>
      <c r="D67" s="1892" t="s">
        <v>375</v>
      </c>
    </row>
    <row r="68" spans="2:5" ht="9.75">
      <c r="B68" s="1891">
        <v>20.399999999999999</v>
      </c>
      <c r="C68" s="1891" t="s">
        <v>778</v>
      </c>
      <c r="D68" s="1894" t="s">
        <v>300</v>
      </c>
    </row>
    <row r="69" spans="2:5" ht="9.75">
      <c r="B69" s="1891">
        <v>20.5</v>
      </c>
      <c r="C69" s="1891" t="s">
        <v>779</v>
      </c>
      <c r="D69" s="1894" t="s">
        <v>514</v>
      </c>
    </row>
    <row r="70" spans="2:5" ht="9.75">
      <c r="B70" s="1891">
        <v>20.6</v>
      </c>
      <c r="C70" s="1891" t="s">
        <v>780</v>
      </c>
      <c r="D70" s="1894" t="s">
        <v>431</v>
      </c>
    </row>
    <row r="71" spans="2:5" ht="9.75">
      <c r="B71" s="1891" t="s">
        <v>969</v>
      </c>
      <c r="C71" s="1891" t="s">
        <v>970</v>
      </c>
      <c r="D71" s="1884" t="s">
        <v>993</v>
      </c>
    </row>
    <row r="72" spans="2:5" ht="9.75">
      <c r="B72" s="1891">
        <v>21</v>
      </c>
      <c r="C72" s="1891" t="s">
        <v>781</v>
      </c>
      <c r="D72" s="1893" t="s">
        <v>309</v>
      </c>
    </row>
    <row r="73" spans="2:5" ht="9.75">
      <c r="B73" s="1891"/>
      <c r="C73" s="1891"/>
      <c r="D73" s="1893" t="s">
        <v>729</v>
      </c>
    </row>
    <row r="74" spans="2:5" ht="9.75">
      <c r="B74" s="1891">
        <v>22.1</v>
      </c>
      <c r="C74" s="1891" t="s">
        <v>782</v>
      </c>
      <c r="D74" s="1896" t="s">
        <v>303</v>
      </c>
    </row>
    <row r="75" spans="2:5" ht="9.75">
      <c r="B75" s="1891">
        <v>22.2</v>
      </c>
      <c r="C75" s="1891" t="s">
        <v>783</v>
      </c>
      <c r="D75" s="1896" t="s">
        <v>571</v>
      </c>
    </row>
    <row r="76" spans="2:5" ht="9.75">
      <c r="B76" s="1882"/>
      <c r="C76" s="1882"/>
      <c r="D76" s="1883" t="s">
        <v>2017</v>
      </c>
      <c r="E76" s="1898"/>
    </row>
    <row r="77" spans="2:5" ht="9.75">
      <c r="B77" s="1882">
        <v>23.1</v>
      </c>
      <c r="C77" s="1882" t="s">
        <v>2018</v>
      </c>
      <c r="D77" s="1884" t="s">
        <v>2019</v>
      </c>
      <c r="E77" s="1898"/>
    </row>
    <row r="78" spans="2:5" ht="9.75">
      <c r="B78" s="1882">
        <v>23.2</v>
      </c>
      <c r="C78" s="1882" t="s">
        <v>2020</v>
      </c>
      <c r="D78" s="1884" t="s">
        <v>2021</v>
      </c>
      <c r="E78" s="1898"/>
    </row>
    <row r="79" spans="2:5" ht="9.75">
      <c r="B79" s="1882">
        <v>23.3</v>
      </c>
      <c r="C79" s="1882" t="s">
        <v>2022</v>
      </c>
      <c r="D79" s="1884" t="s">
        <v>2023</v>
      </c>
      <c r="E79" s="1898"/>
    </row>
    <row r="80" spans="2:5" ht="9.75">
      <c r="B80" s="1882">
        <v>23.4</v>
      </c>
      <c r="C80" s="1882" t="s">
        <v>2024</v>
      </c>
      <c r="D80" s="1884" t="s">
        <v>2025</v>
      </c>
      <c r="E80" s="1898"/>
    </row>
    <row r="81" spans="2:5" ht="9.75">
      <c r="B81" s="1882">
        <v>23.5</v>
      </c>
      <c r="C81" s="1882" t="s">
        <v>2026</v>
      </c>
      <c r="D81" s="1884" t="s">
        <v>2027</v>
      </c>
      <c r="E81" s="1898"/>
    </row>
    <row r="82" spans="2:5" ht="9.75">
      <c r="B82" s="1882">
        <v>23.6</v>
      </c>
      <c r="C82" s="1882" t="s">
        <v>2028</v>
      </c>
      <c r="D82" s="1884" t="s">
        <v>2029</v>
      </c>
      <c r="E82" s="1898"/>
    </row>
    <row r="83" spans="2:5" ht="9.75">
      <c r="B83" s="1882"/>
      <c r="C83" s="1882"/>
      <c r="D83" s="1883" t="s">
        <v>2030</v>
      </c>
      <c r="E83" s="1898"/>
    </row>
    <row r="84" spans="2:5" ht="9.75">
      <c r="B84" s="1882">
        <v>24.1</v>
      </c>
      <c r="C84" s="1882" t="s">
        <v>2031</v>
      </c>
      <c r="D84" s="1884" t="s">
        <v>2032</v>
      </c>
      <c r="E84" s="1898"/>
    </row>
    <row r="85" spans="2:5" ht="9.75">
      <c r="B85" s="1882">
        <v>24.2</v>
      </c>
      <c r="C85" s="1882" t="s">
        <v>2033</v>
      </c>
      <c r="D85" s="1884" t="s">
        <v>2034</v>
      </c>
      <c r="E85" s="1898"/>
    </row>
    <row r="86" spans="2:5" ht="9.75">
      <c r="B86" s="1882">
        <v>24.3</v>
      </c>
      <c r="C86" s="1882" t="s">
        <v>2035</v>
      </c>
      <c r="D86" s="1884" t="s">
        <v>2036</v>
      </c>
      <c r="E86" s="1898"/>
    </row>
    <row r="87" spans="2:5" ht="9.75">
      <c r="B87" s="1882"/>
      <c r="C87" s="1882"/>
      <c r="D87" s="1883" t="s">
        <v>2037</v>
      </c>
      <c r="E87" s="1898"/>
    </row>
    <row r="88" spans="2:5" ht="9.75">
      <c r="B88" s="1882">
        <v>25.1</v>
      </c>
      <c r="C88" s="1882" t="s">
        <v>2038</v>
      </c>
      <c r="D88" s="1884" t="s">
        <v>2039</v>
      </c>
      <c r="E88" s="1898"/>
    </row>
    <row r="89" spans="2:5" ht="9.75">
      <c r="B89" s="1882">
        <v>25.2</v>
      </c>
      <c r="C89" s="1882" t="s">
        <v>2040</v>
      </c>
      <c r="D89" s="1884" t="s">
        <v>2041</v>
      </c>
      <c r="E89" s="1898"/>
    </row>
    <row r="90" spans="2:5" ht="9.75">
      <c r="B90" s="1882">
        <v>25.3</v>
      </c>
      <c r="C90" s="1882" t="s">
        <v>2042</v>
      </c>
      <c r="D90" s="1884" t="s">
        <v>1910</v>
      </c>
      <c r="E90" s="1898"/>
    </row>
    <row r="91" spans="2:5" ht="9.75">
      <c r="B91" s="1882">
        <v>26</v>
      </c>
      <c r="C91" s="1882" t="s">
        <v>2043</v>
      </c>
      <c r="D91" s="1883" t="s">
        <v>2044</v>
      </c>
      <c r="E91" s="1898"/>
    </row>
    <row r="92" spans="2:5" ht="9.75">
      <c r="B92" s="1899"/>
      <c r="C92" s="1899"/>
      <c r="D92" s="1901" t="s">
        <v>559</v>
      </c>
    </row>
    <row r="93" spans="2:5" ht="9.75">
      <c r="B93" s="1882"/>
      <c r="C93" s="1882"/>
      <c r="D93" s="1890" t="s">
        <v>560</v>
      </c>
    </row>
    <row r="94" spans="2:5" ht="9.75">
      <c r="B94" s="1882">
        <v>30.1</v>
      </c>
      <c r="C94" s="1882" t="s">
        <v>784</v>
      </c>
      <c r="D94" s="1892" t="s">
        <v>376</v>
      </c>
    </row>
    <row r="95" spans="2:5" ht="9.75">
      <c r="B95" s="1882">
        <v>30.2</v>
      </c>
      <c r="C95" s="1882" t="s">
        <v>785</v>
      </c>
      <c r="D95" s="1892" t="s">
        <v>377</v>
      </c>
    </row>
    <row r="96" spans="2:5" ht="9.75">
      <c r="B96" s="1882"/>
      <c r="C96" s="1882"/>
      <c r="D96" s="1893" t="s">
        <v>561</v>
      </c>
    </row>
    <row r="97" spans="1:4" ht="9.75">
      <c r="B97" s="1891">
        <v>31.1</v>
      </c>
      <c r="C97" s="1891" t="s">
        <v>786</v>
      </c>
      <c r="D97" s="1896" t="s">
        <v>313</v>
      </c>
    </row>
    <row r="98" spans="1:4" ht="9.75">
      <c r="B98" s="1891">
        <v>31.2</v>
      </c>
      <c r="C98" s="1891" t="s">
        <v>787</v>
      </c>
      <c r="D98" s="1896" t="s">
        <v>475</v>
      </c>
    </row>
    <row r="99" spans="1:4" ht="9.75">
      <c r="B99" s="1899"/>
      <c r="C99" s="1899"/>
      <c r="D99" s="1900" t="s">
        <v>562</v>
      </c>
    </row>
    <row r="100" spans="1:4" ht="9.75">
      <c r="B100" s="1891"/>
      <c r="C100" s="1891"/>
      <c r="D100" s="1893" t="s">
        <v>476</v>
      </c>
    </row>
    <row r="101" spans="1:4" ht="9.75">
      <c r="B101" s="1891">
        <v>40.1</v>
      </c>
      <c r="C101" s="1891" t="s">
        <v>2045</v>
      </c>
      <c r="D101" s="1896" t="s">
        <v>477</v>
      </c>
    </row>
    <row r="102" spans="1:4" ht="9.75">
      <c r="B102" s="1891">
        <v>40.200000000000003</v>
      </c>
      <c r="C102" s="1891" t="s">
        <v>788</v>
      </c>
      <c r="D102" s="1896" t="s">
        <v>478</v>
      </c>
    </row>
    <row r="103" spans="1:4" ht="12.75">
      <c r="A103" s="158"/>
      <c r="B103" s="1891"/>
      <c r="C103" s="1891"/>
      <c r="D103" s="1893" t="s">
        <v>155</v>
      </c>
    </row>
    <row r="104" spans="1:4" ht="12.75">
      <c r="A104" s="158"/>
      <c r="B104" s="1891">
        <v>41.1</v>
      </c>
      <c r="C104" s="1891" t="s">
        <v>789</v>
      </c>
      <c r="D104" s="1896" t="s">
        <v>307</v>
      </c>
    </row>
    <row r="105" spans="1:4" ht="12.75">
      <c r="A105" s="158"/>
      <c r="B105" s="1891">
        <v>41.2</v>
      </c>
      <c r="C105" s="1891" t="s">
        <v>790</v>
      </c>
      <c r="D105" s="1896" t="s">
        <v>308</v>
      </c>
    </row>
    <row r="106" spans="1:4" ht="9.75">
      <c r="B106" s="1902">
        <v>42</v>
      </c>
      <c r="C106" s="1902" t="s">
        <v>791</v>
      </c>
      <c r="D106" s="1893" t="s">
        <v>566</v>
      </c>
    </row>
    <row r="107" spans="1:4" ht="9.75">
      <c r="B107" s="1902">
        <v>43</v>
      </c>
      <c r="C107" s="1902" t="s">
        <v>792</v>
      </c>
      <c r="D107" s="1893" t="s">
        <v>6</v>
      </c>
    </row>
    <row r="108" spans="1:4" ht="9.75">
      <c r="B108" s="1902"/>
      <c r="C108" s="1902"/>
      <c r="D108" s="1893" t="s">
        <v>310</v>
      </c>
    </row>
    <row r="109" spans="1:4" ht="9.75">
      <c r="B109" s="1902">
        <v>44.1</v>
      </c>
      <c r="C109" s="1902" t="s">
        <v>793</v>
      </c>
      <c r="D109" s="1896" t="s">
        <v>473</v>
      </c>
    </row>
    <row r="110" spans="1:4" ht="9.75">
      <c r="B110" s="1902">
        <v>44.2</v>
      </c>
      <c r="C110" s="1902" t="s">
        <v>794</v>
      </c>
      <c r="D110" s="1896" t="s">
        <v>311</v>
      </c>
    </row>
    <row r="111" spans="1:4" ht="9.75">
      <c r="B111" s="1902">
        <v>44.3</v>
      </c>
      <c r="C111" s="1902" t="s">
        <v>795</v>
      </c>
      <c r="D111" s="1884" t="s">
        <v>2046</v>
      </c>
    </row>
    <row r="112" spans="1:4" ht="9.75">
      <c r="B112" s="1903">
        <v>44.4</v>
      </c>
      <c r="C112" s="1903" t="s">
        <v>2047</v>
      </c>
      <c r="D112" s="1884" t="s">
        <v>2048</v>
      </c>
    </row>
    <row r="113" spans="1:4" ht="9.75">
      <c r="B113" s="1902"/>
      <c r="C113" s="1902"/>
      <c r="D113" s="1893" t="s">
        <v>474</v>
      </c>
    </row>
    <row r="114" spans="1:4" ht="9.75">
      <c r="B114" s="1902">
        <v>45.1</v>
      </c>
      <c r="C114" s="1902" t="s">
        <v>796</v>
      </c>
      <c r="D114" s="1896" t="s">
        <v>479</v>
      </c>
    </row>
    <row r="115" spans="1:4" ht="9.75">
      <c r="B115" s="1902">
        <v>45.2</v>
      </c>
      <c r="C115" s="1902" t="s">
        <v>797</v>
      </c>
      <c r="D115" s="1896" t="s">
        <v>1014</v>
      </c>
    </row>
    <row r="116" spans="1:4" ht="9.75">
      <c r="B116" s="1902">
        <v>45.3</v>
      </c>
      <c r="C116" s="1902" t="s">
        <v>798</v>
      </c>
      <c r="D116" s="1896" t="s">
        <v>251</v>
      </c>
    </row>
    <row r="117" spans="1:4" ht="12.75">
      <c r="A117" s="158"/>
      <c r="B117" s="1891">
        <v>46</v>
      </c>
      <c r="C117" s="1891" t="s">
        <v>799</v>
      </c>
      <c r="D117" s="1893" t="s">
        <v>305</v>
      </c>
    </row>
    <row r="118" spans="1:4" ht="12.75">
      <c r="A118" s="158"/>
      <c r="B118" s="1904">
        <v>47</v>
      </c>
      <c r="C118" s="1904" t="s">
        <v>2049</v>
      </c>
      <c r="D118" s="1905" t="s">
        <v>2050</v>
      </c>
    </row>
    <row r="119" spans="1:4" ht="18" customHeight="1">
      <c r="B119" s="1898"/>
      <c r="C119" s="1906"/>
      <c r="D119" s="1907"/>
    </row>
    <row r="120" spans="1:4" ht="12.75">
      <c r="A120" s="158"/>
      <c r="B120" s="1898"/>
      <c r="C120" s="1906"/>
      <c r="D120" s="959"/>
    </row>
    <row r="121" spans="1:4" ht="9.75">
      <c r="B121" s="1906"/>
      <c r="C121" s="1898"/>
      <c r="D121" s="1907"/>
    </row>
    <row r="122" spans="1:4" ht="9.75">
      <c r="B122" s="1906"/>
      <c r="C122" s="1898"/>
      <c r="D122" s="1907"/>
    </row>
    <row r="123" spans="1:4" ht="18" customHeight="1">
      <c r="B123" s="1898"/>
      <c r="C123" s="1906"/>
      <c r="D123" s="1907"/>
    </row>
    <row r="124" spans="1:4" ht="18" customHeight="1">
      <c r="B124" s="1898"/>
      <c r="C124" s="1906"/>
      <c r="D124" s="1907"/>
    </row>
    <row r="125" spans="1:4" ht="18" customHeight="1">
      <c r="B125" s="1898"/>
      <c r="C125" s="1906"/>
      <c r="D125" s="1907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 xml:space="preserve">&amp;C
Annex III
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P43"/>
  <sheetViews>
    <sheetView showGridLines="0" zoomScaleNormal="64" zoomScaleSheetLayoutView="53" workbookViewId="0">
      <selection activeCell="E6" sqref="E6:G6"/>
    </sheetView>
  </sheetViews>
  <sheetFormatPr defaultColWidth="9.19921875" defaultRowHeight="10.15"/>
  <cols>
    <col min="1" max="1" width="2.53125" style="36" customWidth="1"/>
    <col min="2" max="2" width="5.73046875" style="36" customWidth="1"/>
    <col min="3" max="3" width="47.19921875" style="36" customWidth="1"/>
    <col min="4" max="4" width="24.19921875" style="36" customWidth="1"/>
    <col min="5" max="19" width="12.73046875" style="36" customWidth="1"/>
    <col min="20" max="16384" width="9.19921875" style="36"/>
  </cols>
  <sheetData>
    <row r="1" spans="2:16">
      <c r="B1" s="461" t="s">
        <v>994</v>
      </c>
    </row>
    <row r="3" spans="2:16">
      <c r="B3" s="1" t="s">
        <v>1112</v>
      </c>
      <c r="C3" s="1"/>
      <c r="D3" s="1"/>
      <c r="E3" s="1"/>
      <c r="F3" s="1"/>
      <c r="G3" s="1"/>
      <c r="H3" s="1"/>
    </row>
    <row r="4" spans="2:16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6" ht="26.25" customHeight="1">
      <c r="B5" s="2082"/>
      <c r="C5" s="2083"/>
      <c r="D5" s="2088" t="s">
        <v>853</v>
      </c>
      <c r="E5" s="2093" t="s">
        <v>1148</v>
      </c>
      <c r="F5" s="2094"/>
      <c r="G5" s="2094"/>
      <c r="H5" s="2094"/>
      <c r="I5" s="2094"/>
      <c r="J5" s="2094"/>
      <c r="K5" s="2094"/>
      <c r="L5" s="2094"/>
      <c r="M5" s="2094"/>
      <c r="N5" s="2094"/>
      <c r="O5" s="2094"/>
      <c r="P5" s="2095"/>
    </row>
    <row r="6" spans="2:16" s="48" customFormat="1" ht="60.75" customHeight="1">
      <c r="B6" s="2084"/>
      <c r="C6" s="2085"/>
      <c r="D6" s="2089"/>
      <c r="E6" s="2091" t="s">
        <v>856</v>
      </c>
      <c r="F6" s="2092"/>
      <c r="G6" s="2092"/>
      <c r="H6" s="2091" t="s">
        <v>857</v>
      </c>
      <c r="I6" s="2092"/>
      <c r="J6" s="2092"/>
      <c r="K6" s="2091" t="s">
        <v>858</v>
      </c>
      <c r="L6" s="2092"/>
      <c r="M6" s="2092"/>
      <c r="N6" s="2091" t="s">
        <v>2071</v>
      </c>
      <c r="O6" s="2092"/>
      <c r="P6" s="2092"/>
    </row>
    <row r="7" spans="2:16" s="48" customFormat="1" ht="96" customHeight="1">
      <c r="B7" s="2084"/>
      <c r="C7" s="2085"/>
      <c r="D7" s="2089"/>
      <c r="E7" s="1202" t="s">
        <v>151</v>
      </c>
      <c r="F7" s="1202" t="s">
        <v>891</v>
      </c>
      <c r="G7" s="1202" t="s">
        <v>892</v>
      </c>
      <c r="H7" s="1202" t="s">
        <v>151</v>
      </c>
      <c r="I7" s="1202" t="s">
        <v>891</v>
      </c>
      <c r="J7" s="1202" t="s">
        <v>892</v>
      </c>
      <c r="K7" s="1202" t="s">
        <v>151</v>
      </c>
      <c r="L7" s="1202" t="s">
        <v>891</v>
      </c>
      <c r="M7" s="1202" t="s">
        <v>892</v>
      </c>
      <c r="N7" s="1202" t="s">
        <v>151</v>
      </c>
      <c r="O7" s="1202" t="s">
        <v>891</v>
      </c>
      <c r="P7" s="1202" t="s">
        <v>892</v>
      </c>
    </row>
    <row r="8" spans="2:16" s="48" customFormat="1" ht="25.5" customHeight="1">
      <c r="B8" s="2084"/>
      <c r="C8" s="2085"/>
      <c r="D8" s="2089"/>
      <c r="E8" s="2096" t="s">
        <v>1147</v>
      </c>
      <c r="F8" s="2097"/>
      <c r="G8" s="2097"/>
      <c r="H8" s="2097"/>
      <c r="I8" s="2097"/>
      <c r="J8" s="2097"/>
      <c r="K8" s="2097"/>
      <c r="L8" s="2097"/>
      <c r="M8" s="2097"/>
      <c r="N8" s="2097"/>
      <c r="O8" s="2097"/>
      <c r="P8" s="2098"/>
    </row>
    <row r="9" spans="2:16" s="48" customFormat="1">
      <c r="B9" s="2086"/>
      <c r="C9" s="2087"/>
      <c r="D9" s="2090"/>
      <c r="E9" s="696" t="s">
        <v>1542</v>
      </c>
      <c r="F9" s="696" t="s">
        <v>1543</v>
      </c>
      <c r="G9" s="696" t="s">
        <v>1544</v>
      </c>
      <c r="H9" s="696" t="s">
        <v>1545</v>
      </c>
      <c r="I9" s="696" t="s">
        <v>1546</v>
      </c>
      <c r="J9" s="696" t="s">
        <v>1553</v>
      </c>
      <c r="K9" s="696" t="s">
        <v>1555</v>
      </c>
      <c r="L9" s="696" t="s">
        <v>1557</v>
      </c>
      <c r="M9" s="696" t="s">
        <v>1580</v>
      </c>
      <c r="N9" s="696" t="s">
        <v>1583</v>
      </c>
      <c r="O9" s="696" t="s">
        <v>1586</v>
      </c>
      <c r="P9" s="696" t="s">
        <v>1589</v>
      </c>
    </row>
    <row r="10" spans="2:16" ht="24.75" customHeight="1">
      <c r="B10" s="647" t="s">
        <v>1553</v>
      </c>
      <c r="C10" s="599" t="s">
        <v>54</v>
      </c>
      <c r="D10" s="13" t="s">
        <v>1107</v>
      </c>
      <c r="E10" s="1203"/>
      <c r="F10" s="1203"/>
      <c r="G10" s="1204"/>
      <c r="H10" s="1205"/>
      <c r="I10" s="1205"/>
      <c r="J10" s="1205"/>
      <c r="K10" s="1205"/>
      <c r="L10" s="1205"/>
      <c r="M10" s="1205"/>
      <c r="N10" s="1205"/>
      <c r="O10" s="1205"/>
      <c r="P10" s="1205"/>
    </row>
    <row r="11" spans="2:16" ht="12.75" customHeight="1">
      <c r="B11" s="649" t="s">
        <v>1555</v>
      </c>
      <c r="C11" s="43" t="s">
        <v>95</v>
      </c>
      <c r="D11" s="111" t="s">
        <v>1080</v>
      </c>
      <c r="E11" s="37"/>
      <c r="F11" s="37"/>
      <c r="G11" s="1176"/>
      <c r="H11" s="33"/>
      <c r="I11" s="33"/>
      <c r="J11" s="33"/>
      <c r="K11" s="33"/>
      <c r="L11" s="33"/>
      <c r="M11" s="33"/>
      <c r="N11" s="33"/>
      <c r="O11" s="33"/>
      <c r="P11" s="33"/>
    </row>
    <row r="12" spans="2:16" ht="12.75" customHeight="1">
      <c r="B12" s="649" t="s">
        <v>1557</v>
      </c>
      <c r="C12" s="43" t="s">
        <v>96</v>
      </c>
      <c r="D12" s="111" t="s">
        <v>1081</v>
      </c>
      <c r="E12" s="37"/>
      <c r="F12" s="37"/>
      <c r="G12" s="1176"/>
      <c r="H12" s="33"/>
      <c r="I12" s="33"/>
      <c r="J12" s="33"/>
      <c r="K12" s="33"/>
      <c r="L12" s="33"/>
      <c r="M12" s="33"/>
      <c r="N12" s="33"/>
      <c r="O12" s="33"/>
      <c r="P12" s="33"/>
    </row>
    <row r="13" spans="2:16" ht="12.75" customHeight="1">
      <c r="B13" s="649" t="s">
        <v>1580</v>
      </c>
      <c r="C13" s="43" t="s">
        <v>97</v>
      </c>
      <c r="D13" s="111" t="s">
        <v>1082</v>
      </c>
      <c r="E13" s="37"/>
      <c r="F13" s="37"/>
      <c r="G13" s="1176"/>
      <c r="H13" s="33"/>
      <c r="I13" s="33"/>
      <c r="J13" s="33"/>
      <c r="K13" s="33"/>
      <c r="L13" s="33"/>
      <c r="M13" s="33"/>
      <c r="N13" s="33"/>
      <c r="O13" s="33"/>
      <c r="P13" s="33"/>
    </row>
    <row r="14" spans="2:16" ht="12.75" customHeight="1">
      <c r="B14" s="649" t="s">
        <v>1583</v>
      </c>
      <c r="C14" s="43" t="s">
        <v>98</v>
      </c>
      <c r="D14" s="111" t="s">
        <v>1083</v>
      </c>
      <c r="E14" s="37"/>
      <c r="F14" s="37"/>
      <c r="G14" s="1176"/>
      <c r="H14" s="33"/>
      <c r="I14" s="33"/>
      <c r="J14" s="33"/>
      <c r="K14" s="33"/>
      <c r="L14" s="33"/>
      <c r="M14" s="33"/>
      <c r="N14" s="33"/>
      <c r="O14" s="33"/>
      <c r="P14" s="33"/>
    </row>
    <row r="15" spans="2:16" ht="12.75" customHeight="1">
      <c r="B15" s="649" t="s">
        <v>1586</v>
      </c>
      <c r="C15" s="43" t="s">
        <v>121</v>
      </c>
      <c r="D15" s="93" t="s">
        <v>1084</v>
      </c>
      <c r="E15" s="37"/>
      <c r="F15" s="37"/>
      <c r="G15" s="1176"/>
      <c r="H15" s="33"/>
      <c r="I15" s="33"/>
      <c r="J15" s="33"/>
      <c r="K15" s="33"/>
      <c r="L15" s="33"/>
      <c r="M15" s="33"/>
      <c r="N15" s="33"/>
      <c r="O15" s="33"/>
      <c r="P15" s="33"/>
    </row>
    <row r="16" spans="2:16" ht="21.75" customHeight="1">
      <c r="B16" s="649" t="s">
        <v>1589</v>
      </c>
      <c r="C16" s="22" t="s">
        <v>60</v>
      </c>
      <c r="D16" s="13" t="s">
        <v>1106</v>
      </c>
      <c r="E16" s="37"/>
      <c r="F16" s="37"/>
      <c r="G16" s="1176"/>
      <c r="H16" s="33"/>
      <c r="I16" s="33"/>
      <c r="J16" s="33"/>
      <c r="K16" s="33"/>
      <c r="L16" s="33"/>
      <c r="M16" s="33"/>
      <c r="N16" s="33"/>
      <c r="O16" s="33"/>
      <c r="P16" s="33"/>
    </row>
    <row r="17" spans="2:16" ht="12.75" customHeight="1">
      <c r="B17" s="649" t="s">
        <v>1632</v>
      </c>
      <c r="C17" s="43" t="s">
        <v>95</v>
      </c>
      <c r="D17" s="111" t="s">
        <v>1080</v>
      </c>
      <c r="E17" s="37"/>
      <c r="F17" s="37"/>
      <c r="G17" s="1176"/>
      <c r="H17" s="33"/>
      <c r="I17" s="33"/>
      <c r="J17" s="33"/>
      <c r="K17" s="33"/>
      <c r="L17" s="33"/>
      <c r="M17" s="33"/>
      <c r="N17" s="33"/>
      <c r="O17" s="33"/>
      <c r="P17" s="33"/>
    </row>
    <row r="18" spans="2:16" ht="12.75" customHeight="1">
      <c r="B18" s="649" t="s">
        <v>1633</v>
      </c>
      <c r="C18" s="43" t="s">
        <v>96</v>
      </c>
      <c r="D18" s="111" t="s">
        <v>1081</v>
      </c>
      <c r="E18" s="37"/>
      <c r="F18" s="37"/>
      <c r="G18" s="1176"/>
      <c r="H18" s="33"/>
      <c r="I18" s="33"/>
      <c r="J18" s="33"/>
      <c r="K18" s="33"/>
      <c r="L18" s="33"/>
      <c r="M18" s="33"/>
      <c r="N18" s="33"/>
      <c r="O18" s="33"/>
      <c r="P18" s="33"/>
    </row>
    <row r="19" spans="2:16" ht="12.75" customHeight="1">
      <c r="B19" s="649" t="s">
        <v>1634</v>
      </c>
      <c r="C19" s="43" t="s">
        <v>97</v>
      </c>
      <c r="D19" s="111" t="s">
        <v>1082</v>
      </c>
      <c r="E19" s="37"/>
      <c r="F19" s="37"/>
      <c r="G19" s="1176"/>
      <c r="H19" s="33"/>
      <c r="I19" s="33"/>
      <c r="J19" s="33"/>
      <c r="K19" s="33"/>
      <c r="L19" s="33"/>
      <c r="M19" s="33"/>
      <c r="N19" s="33"/>
      <c r="O19" s="33"/>
      <c r="P19" s="33"/>
    </row>
    <row r="20" spans="2:16" ht="12.75" customHeight="1">
      <c r="B20" s="649" t="s">
        <v>1644</v>
      </c>
      <c r="C20" s="43" t="s">
        <v>98</v>
      </c>
      <c r="D20" s="111" t="s">
        <v>1083</v>
      </c>
      <c r="E20" s="37"/>
      <c r="F20" s="37"/>
      <c r="G20" s="1176"/>
      <c r="H20" s="33"/>
      <c r="I20" s="33"/>
      <c r="J20" s="33"/>
      <c r="K20" s="33"/>
      <c r="L20" s="33"/>
      <c r="M20" s="33"/>
      <c r="N20" s="33"/>
      <c r="O20" s="33"/>
      <c r="P20" s="33"/>
    </row>
    <row r="21" spans="2:16" ht="12.75" customHeight="1">
      <c r="B21" s="649" t="s">
        <v>1645</v>
      </c>
      <c r="C21" s="43" t="s">
        <v>121</v>
      </c>
      <c r="D21" s="111" t="s">
        <v>1084</v>
      </c>
      <c r="E21" s="37"/>
      <c r="F21" s="37"/>
      <c r="G21" s="1176"/>
      <c r="H21" s="33"/>
      <c r="I21" s="33"/>
      <c r="J21" s="33"/>
      <c r="K21" s="33"/>
      <c r="L21" s="33"/>
      <c r="M21" s="33"/>
      <c r="N21" s="33"/>
      <c r="O21" s="33"/>
      <c r="P21" s="33"/>
    </row>
    <row r="22" spans="2:16" ht="12.75" customHeight="1">
      <c r="B22" s="647" t="s">
        <v>1646</v>
      </c>
      <c r="C22" s="43" t="s">
        <v>122</v>
      </c>
      <c r="D22" s="325" t="s">
        <v>1085</v>
      </c>
      <c r="E22" s="37"/>
      <c r="F22" s="37"/>
      <c r="G22" s="1176"/>
      <c r="H22" s="33"/>
      <c r="I22" s="33"/>
      <c r="J22" s="33"/>
      <c r="K22" s="33"/>
      <c r="L22" s="33"/>
      <c r="M22" s="33"/>
      <c r="N22" s="33"/>
      <c r="O22" s="33"/>
      <c r="P22" s="33"/>
    </row>
    <row r="23" spans="2:16" ht="12.75" customHeight="1">
      <c r="B23" s="667" t="s">
        <v>1647</v>
      </c>
      <c r="C23" s="334" t="s">
        <v>1113</v>
      </c>
      <c r="D23" s="149" t="s">
        <v>1114</v>
      </c>
      <c r="E23" s="1206"/>
      <c r="F23" s="1206"/>
      <c r="G23" s="1207"/>
      <c r="H23" s="1208"/>
      <c r="I23" s="1208"/>
      <c r="J23" s="1208"/>
      <c r="K23" s="1208"/>
      <c r="L23" s="1208"/>
      <c r="M23" s="1208"/>
      <c r="N23" s="1208"/>
      <c r="O23" s="1208"/>
      <c r="P23" s="1208"/>
    </row>
    <row r="24" spans="2:16" ht="12.75" customHeight="1">
      <c r="B24" s="667"/>
      <c r="C24" s="1221" t="s">
        <v>459</v>
      </c>
      <c r="D24" s="1222"/>
      <c r="E24" s="1053"/>
      <c r="F24" s="1053"/>
      <c r="G24" s="1053"/>
      <c r="H24" s="1053"/>
      <c r="I24" s="1053"/>
      <c r="J24" s="1053"/>
      <c r="K24" s="1053"/>
      <c r="L24" s="1053"/>
      <c r="M24" s="1054"/>
      <c r="N24" s="1053"/>
      <c r="O24" s="1053"/>
      <c r="P24" s="1054"/>
    </row>
    <row r="25" spans="2:16" ht="12.75" customHeight="1">
      <c r="B25" s="677" t="s">
        <v>1648</v>
      </c>
      <c r="C25" s="1194" t="s">
        <v>102</v>
      </c>
      <c r="D25" s="441" t="s">
        <v>1094</v>
      </c>
      <c r="E25" s="1209"/>
      <c r="F25" s="1209"/>
      <c r="G25" s="1204"/>
      <c r="H25" s="1205"/>
      <c r="I25" s="1205"/>
      <c r="J25" s="1205"/>
      <c r="K25" s="1205"/>
      <c r="L25" s="1205"/>
      <c r="M25" s="1205"/>
      <c r="N25" s="1205"/>
      <c r="O25" s="1205"/>
      <c r="P25" s="1205"/>
    </row>
    <row r="26" spans="2:16" ht="12.75" customHeight="1">
      <c r="B26" s="649" t="s">
        <v>1649</v>
      </c>
      <c r="C26" s="43" t="s">
        <v>379</v>
      </c>
      <c r="D26" s="255" t="s">
        <v>1095</v>
      </c>
      <c r="E26" s="11"/>
      <c r="F26" s="11"/>
      <c r="G26" s="1176"/>
      <c r="H26" s="33"/>
      <c r="I26" s="33"/>
      <c r="J26" s="33"/>
      <c r="K26" s="33"/>
      <c r="L26" s="33"/>
      <c r="M26" s="33"/>
      <c r="N26" s="33"/>
      <c r="O26" s="33"/>
      <c r="P26" s="33"/>
    </row>
    <row r="27" spans="2:16" ht="12.75" customHeight="1">
      <c r="B27" s="649" t="s">
        <v>1650</v>
      </c>
      <c r="C27" s="43" t="s">
        <v>103</v>
      </c>
      <c r="D27" s="255" t="s">
        <v>1096</v>
      </c>
      <c r="E27" s="500"/>
      <c r="F27" s="500"/>
      <c r="G27" s="1176"/>
      <c r="H27" s="33"/>
      <c r="I27" s="33"/>
      <c r="J27" s="33"/>
      <c r="K27" s="33"/>
      <c r="L27" s="33"/>
      <c r="M27" s="33"/>
      <c r="N27" s="33"/>
      <c r="O27" s="33"/>
      <c r="P27" s="33"/>
    </row>
    <row r="28" spans="2:16" ht="12.75" customHeight="1">
      <c r="B28" s="649" t="s">
        <v>1651</v>
      </c>
      <c r="C28" s="43" t="s">
        <v>104</v>
      </c>
      <c r="D28" s="255" t="s">
        <v>1097</v>
      </c>
      <c r="E28" s="500"/>
      <c r="F28" s="500"/>
      <c r="G28" s="1176"/>
      <c r="H28" s="33"/>
      <c r="I28" s="33"/>
      <c r="J28" s="33"/>
      <c r="K28" s="33"/>
      <c r="L28" s="33"/>
      <c r="M28" s="33"/>
      <c r="N28" s="33"/>
      <c r="O28" s="33"/>
      <c r="P28" s="33"/>
    </row>
    <row r="29" spans="2:16" ht="12.75" customHeight="1">
      <c r="B29" s="649" t="s">
        <v>1652</v>
      </c>
      <c r="C29" s="43" t="s">
        <v>105</v>
      </c>
      <c r="D29" s="255" t="s">
        <v>1098</v>
      </c>
      <c r="E29" s="500"/>
      <c r="F29" s="500"/>
      <c r="G29" s="1176"/>
      <c r="H29" s="33"/>
      <c r="I29" s="33"/>
      <c r="J29" s="33"/>
      <c r="K29" s="33"/>
      <c r="L29" s="33"/>
      <c r="M29" s="33"/>
      <c r="N29" s="33"/>
      <c r="O29" s="33"/>
      <c r="P29" s="33"/>
    </row>
    <row r="30" spans="2:16" ht="12.75" customHeight="1">
      <c r="B30" s="649" t="s">
        <v>1653</v>
      </c>
      <c r="C30" s="43" t="s">
        <v>106</v>
      </c>
      <c r="D30" s="255" t="s">
        <v>1099</v>
      </c>
      <c r="E30" s="500"/>
      <c r="F30" s="500"/>
      <c r="G30" s="1176"/>
      <c r="H30" s="33"/>
      <c r="I30" s="33"/>
      <c r="J30" s="33"/>
      <c r="K30" s="33"/>
      <c r="L30" s="33"/>
      <c r="M30" s="33"/>
      <c r="N30" s="33"/>
      <c r="O30" s="33"/>
      <c r="P30" s="33"/>
    </row>
    <row r="31" spans="2:16" ht="12.75" customHeight="1">
      <c r="B31" s="652" t="s">
        <v>1654</v>
      </c>
      <c r="C31" s="45" t="s">
        <v>460</v>
      </c>
      <c r="D31" s="255" t="s">
        <v>1100</v>
      </c>
      <c r="E31" s="1210"/>
      <c r="F31" s="1210"/>
      <c r="G31" s="1211"/>
      <c r="H31" s="1175"/>
      <c r="I31" s="1175"/>
      <c r="J31" s="1175"/>
      <c r="K31" s="1175"/>
      <c r="L31" s="1175"/>
      <c r="M31" s="1175"/>
      <c r="N31" s="1175"/>
      <c r="O31" s="1175"/>
      <c r="P31" s="1175"/>
    </row>
    <row r="32" spans="2:16" ht="12.75" customHeight="1">
      <c r="B32" s="712" t="s">
        <v>1655</v>
      </c>
      <c r="C32" s="42" t="s">
        <v>2077</v>
      </c>
      <c r="D32" s="442" t="s">
        <v>1101</v>
      </c>
      <c r="E32" s="532"/>
      <c r="F32" s="532"/>
      <c r="G32" s="1212"/>
      <c r="H32" s="1213"/>
      <c r="I32" s="1213"/>
      <c r="J32" s="1213"/>
      <c r="K32" s="1213"/>
      <c r="L32" s="1213"/>
      <c r="M32" s="1213"/>
      <c r="N32" s="1213"/>
      <c r="O32" s="1213"/>
      <c r="P32" s="1213"/>
    </row>
    <row r="33" spans="2:16" ht="12.75" customHeight="1">
      <c r="B33" s="737" t="s">
        <v>1656</v>
      </c>
      <c r="C33" s="181" t="s">
        <v>461</v>
      </c>
      <c r="D33" s="180" t="s">
        <v>1102</v>
      </c>
      <c r="E33" s="1214"/>
      <c r="F33" s="1214"/>
      <c r="G33" s="1215"/>
      <c r="H33" s="1216"/>
      <c r="I33" s="1216"/>
      <c r="J33" s="1216"/>
      <c r="K33" s="1216"/>
      <c r="L33" s="1216"/>
      <c r="M33" s="1216"/>
      <c r="N33" s="1216"/>
      <c r="O33" s="1216"/>
      <c r="P33" s="1216"/>
    </row>
    <row r="34" spans="2:16" ht="12.75" customHeight="1">
      <c r="B34" s="652" t="s">
        <v>1657</v>
      </c>
      <c r="C34" s="439" t="s">
        <v>462</v>
      </c>
      <c r="D34" s="1161" t="s">
        <v>1103</v>
      </c>
      <c r="E34" s="1217"/>
      <c r="F34" s="1217"/>
      <c r="G34" s="1218"/>
      <c r="H34" s="1219"/>
      <c r="I34" s="1219"/>
      <c r="J34" s="1219"/>
      <c r="K34" s="1219"/>
      <c r="L34" s="1219"/>
      <c r="M34" s="1219"/>
      <c r="N34" s="1219"/>
      <c r="O34" s="1219"/>
      <c r="P34" s="1219"/>
    </row>
    <row r="35" spans="2:16" ht="12.75" customHeight="1">
      <c r="B35" s="737" t="s">
        <v>1658</v>
      </c>
      <c r="C35" s="43" t="s">
        <v>380</v>
      </c>
      <c r="D35" s="175" t="s">
        <v>1104</v>
      </c>
      <c r="E35" s="500"/>
      <c r="F35" s="500"/>
      <c r="G35" s="1176"/>
      <c r="H35" s="33"/>
      <c r="I35" s="33"/>
      <c r="J35" s="33"/>
      <c r="K35" s="500"/>
      <c r="L35" s="500"/>
      <c r="M35" s="1176"/>
      <c r="N35" s="500"/>
      <c r="O35" s="500"/>
      <c r="P35" s="1176"/>
    </row>
    <row r="36" spans="2:16" ht="22.5" customHeight="1">
      <c r="B36" s="666" t="s">
        <v>1659</v>
      </c>
      <c r="C36" s="1181" t="s">
        <v>388</v>
      </c>
      <c r="D36" s="501" t="s">
        <v>1105</v>
      </c>
      <c r="E36" s="1220"/>
      <c r="F36" s="1220"/>
      <c r="G36" s="502"/>
      <c r="H36" s="1208"/>
      <c r="I36" s="1208"/>
      <c r="J36" s="1208"/>
      <c r="K36" s="1220"/>
      <c r="L36" s="1220"/>
      <c r="M36" s="502"/>
      <c r="N36" s="1220"/>
      <c r="O36" s="1220"/>
      <c r="P36" s="502"/>
    </row>
    <row r="39" spans="2:16">
      <c r="D39" s="170"/>
    </row>
    <row r="43" spans="2:16">
      <c r="D43" s="170"/>
    </row>
  </sheetData>
  <mergeCells count="8">
    <mergeCell ref="B5:C9"/>
    <mergeCell ref="D5:D9"/>
    <mergeCell ref="E6:G6"/>
    <mergeCell ref="H6:J6"/>
    <mergeCell ref="K6:M6"/>
    <mergeCell ref="E5:P5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zoomScaleNormal="69" zoomScaleSheetLayoutView="74" workbookViewId="0">
      <selection activeCell="D25" sqref="D25"/>
    </sheetView>
  </sheetViews>
  <sheetFormatPr defaultColWidth="9.19921875" defaultRowHeight="10.15"/>
  <cols>
    <col min="1" max="1" width="3.19921875" style="36" customWidth="1"/>
    <col min="2" max="2" width="6.53125" style="36" customWidth="1"/>
    <col min="3" max="3" width="45.19921875" style="36" customWidth="1"/>
    <col min="4" max="4" width="28.19921875" style="36" customWidth="1"/>
    <col min="5" max="9" width="21.73046875" style="36" customWidth="1"/>
    <col min="10" max="10" width="3.73046875" style="36" customWidth="1"/>
    <col min="11" max="16384" width="9.19921875" style="36"/>
  </cols>
  <sheetData>
    <row r="1" spans="2:10">
      <c r="B1" s="461" t="s">
        <v>893</v>
      </c>
      <c r="C1" s="170"/>
    </row>
    <row r="2" spans="2:10">
      <c r="B2" s="461"/>
    </row>
    <row r="3" spans="2:10">
      <c r="B3" s="1" t="s">
        <v>935</v>
      </c>
    </row>
    <row r="5" spans="2:10" ht="27" customHeight="1">
      <c r="B5" s="679"/>
      <c r="C5" s="729"/>
      <c r="D5" s="681"/>
      <c r="E5" s="2093" t="s">
        <v>1148</v>
      </c>
      <c r="F5" s="2094"/>
      <c r="G5" s="2094"/>
      <c r="H5" s="2095"/>
      <c r="I5" s="2099" t="s">
        <v>734</v>
      </c>
    </row>
    <row r="6" spans="2:10" ht="48.75" customHeight="1">
      <c r="B6" s="683"/>
      <c r="C6" s="730"/>
      <c r="D6" s="687"/>
      <c r="E6" s="977" t="s">
        <v>112</v>
      </c>
      <c r="F6" s="977" t="s">
        <v>113</v>
      </c>
      <c r="G6" s="977" t="s">
        <v>114</v>
      </c>
      <c r="H6" s="740" t="s">
        <v>569</v>
      </c>
      <c r="I6" s="2100"/>
    </row>
    <row r="7" spans="2:10" s="85" customFormat="1" ht="29.25">
      <c r="B7" s="738"/>
      <c r="C7" s="731"/>
      <c r="D7" s="687" t="s">
        <v>456</v>
      </c>
      <c r="E7" s="741" t="s">
        <v>1424</v>
      </c>
      <c r="F7" s="741" t="s">
        <v>1117</v>
      </c>
      <c r="G7" s="741" t="s">
        <v>1021</v>
      </c>
      <c r="H7" s="741" t="s">
        <v>1425</v>
      </c>
      <c r="I7" s="741" t="s">
        <v>1426</v>
      </c>
    </row>
    <row r="8" spans="2:10" s="85" customFormat="1" ht="17.649999999999999" customHeight="1">
      <c r="B8" s="739"/>
      <c r="C8" s="997"/>
      <c r="D8" s="688"/>
      <c r="E8" s="696" t="s">
        <v>1542</v>
      </c>
      <c r="F8" s="696" t="s">
        <v>1543</v>
      </c>
      <c r="G8" s="696" t="s">
        <v>1544</v>
      </c>
      <c r="H8" s="696" t="s">
        <v>2213</v>
      </c>
      <c r="I8" s="696" t="s">
        <v>1545</v>
      </c>
      <c r="J8" s="36"/>
    </row>
    <row r="9" spans="2:10">
      <c r="B9" s="657" t="s">
        <v>1542</v>
      </c>
      <c r="C9" s="276" t="s">
        <v>115</v>
      </c>
      <c r="D9" s="63" t="s">
        <v>1115</v>
      </c>
      <c r="E9" s="1223"/>
      <c r="F9" s="742"/>
      <c r="G9" s="742"/>
      <c r="H9" s="86"/>
      <c r="I9" s="742"/>
    </row>
    <row r="10" spans="2:10" ht="15" customHeight="1">
      <c r="B10" s="647" t="s">
        <v>1543</v>
      </c>
      <c r="C10" s="277" t="s">
        <v>116</v>
      </c>
      <c r="D10" s="51" t="s">
        <v>1116</v>
      </c>
      <c r="E10" s="1224"/>
      <c r="F10" s="743"/>
      <c r="G10" s="743"/>
      <c r="H10" s="743"/>
      <c r="I10" s="743"/>
    </row>
    <row r="11" spans="2:10">
      <c r="B11" s="647" t="s">
        <v>1544</v>
      </c>
      <c r="C11" s="55" t="s">
        <v>58</v>
      </c>
      <c r="D11" s="13" t="s">
        <v>59</v>
      </c>
      <c r="E11" s="1224"/>
      <c r="F11" s="743"/>
      <c r="G11" s="743"/>
      <c r="H11" s="743"/>
      <c r="I11" s="743"/>
    </row>
    <row r="12" spans="2:10">
      <c r="B12" s="647" t="s">
        <v>1545</v>
      </c>
      <c r="C12" s="55" t="s">
        <v>54</v>
      </c>
      <c r="D12" s="13" t="s">
        <v>741</v>
      </c>
      <c r="E12" s="1224"/>
      <c r="F12" s="743"/>
      <c r="G12" s="743"/>
      <c r="H12" s="743"/>
      <c r="I12" s="743"/>
    </row>
    <row r="13" spans="2:10" ht="19.5">
      <c r="B13" s="651" t="s">
        <v>1546</v>
      </c>
      <c r="C13" s="277" t="s">
        <v>15</v>
      </c>
      <c r="D13" s="51" t="s">
        <v>1119</v>
      </c>
      <c r="E13" s="1224"/>
      <c r="F13" s="87"/>
      <c r="G13" s="87"/>
      <c r="H13" s="743"/>
      <c r="I13" s="88"/>
    </row>
    <row r="14" spans="2:10" ht="12.75" customHeight="1">
      <c r="B14" s="651" t="s">
        <v>1553</v>
      </c>
      <c r="C14" s="258" t="s">
        <v>95</v>
      </c>
      <c r="D14" s="51" t="s">
        <v>1124</v>
      </c>
      <c r="E14" s="1224"/>
      <c r="F14" s="87"/>
      <c r="G14" s="87"/>
      <c r="H14" s="743"/>
      <c r="I14" s="743"/>
    </row>
    <row r="15" spans="2:10" ht="12.75" customHeight="1">
      <c r="B15" s="651" t="s">
        <v>1555</v>
      </c>
      <c r="C15" s="290" t="s">
        <v>117</v>
      </c>
      <c r="D15" s="14" t="s">
        <v>836</v>
      </c>
      <c r="E15" s="1224"/>
      <c r="F15" s="87"/>
      <c r="G15" s="87"/>
      <c r="H15" s="743"/>
      <c r="I15" s="743"/>
    </row>
    <row r="16" spans="2:10" ht="12.75" customHeight="1">
      <c r="B16" s="651" t="s">
        <v>1557</v>
      </c>
      <c r="C16" s="290" t="s">
        <v>118</v>
      </c>
      <c r="D16" s="14" t="s">
        <v>837</v>
      </c>
      <c r="E16" s="1224"/>
      <c r="F16" s="87"/>
      <c r="G16" s="87"/>
      <c r="H16" s="743"/>
      <c r="I16" s="743"/>
    </row>
    <row r="17" spans="2:9" ht="19.5">
      <c r="B17" s="651" t="s">
        <v>1580</v>
      </c>
      <c r="C17" s="290" t="s">
        <v>119</v>
      </c>
      <c r="D17" s="111" t="s">
        <v>1120</v>
      </c>
      <c r="E17" s="1224"/>
      <c r="F17" s="87"/>
      <c r="G17" s="87"/>
      <c r="H17" s="743"/>
      <c r="I17" s="743"/>
    </row>
    <row r="18" spans="2:9" ht="12.75" customHeight="1">
      <c r="B18" s="647" t="s">
        <v>1583</v>
      </c>
      <c r="C18" s="290" t="s">
        <v>120</v>
      </c>
      <c r="D18" s="14" t="s">
        <v>838</v>
      </c>
      <c r="E18" s="1224"/>
      <c r="F18" s="87"/>
      <c r="G18" s="87"/>
      <c r="H18" s="743"/>
      <c r="I18" s="743"/>
    </row>
    <row r="19" spans="2:9" ht="12.75" customHeight="1">
      <c r="B19" s="647" t="s">
        <v>1586</v>
      </c>
      <c r="C19" s="258" t="s">
        <v>96</v>
      </c>
      <c r="D19" s="51" t="s">
        <v>1123</v>
      </c>
      <c r="E19" s="1224"/>
      <c r="F19" s="87"/>
      <c r="G19" s="87"/>
      <c r="H19" s="743"/>
      <c r="I19" s="743"/>
    </row>
    <row r="20" spans="2:9" ht="12.75" customHeight="1">
      <c r="B20" s="647" t="s">
        <v>1589</v>
      </c>
      <c r="C20" s="290" t="s">
        <v>117</v>
      </c>
      <c r="D20" s="14" t="s">
        <v>836</v>
      </c>
      <c r="E20" s="1224"/>
      <c r="F20" s="87"/>
      <c r="G20" s="87"/>
      <c r="H20" s="743"/>
      <c r="I20" s="743"/>
    </row>
    <row r="21" spans="2:9" ht="12.75" customHeight="1">
      <c r="B21" s="647" t="s">
        <v>1632</v>
      </c>
      <c r="C21" s="290" t="s">
        <v>118</v>
      </c>
      <c r="D21" s="14" t="s">
        <v>837</v>
      </c>
      <c r="E21" s="1224"/>
      <c r="F21" s="87"/>
      <c r="G21" s="87"/>
      <c r="H21" s="743"/>
      <c r="I21" s="743"/>
    </row>
    <row r="22" spans="2:9" ht="19.5">
      <c r="B22" s="647" t="s">
        <v>1633</v>
      </c>
      <c r="C22" s="290" t="s">
        <v>119</v>
      </c>
      <c r="D22" s="111" t="s">
        <v>1120</v>
      </c>
      <c r="E22" s="1224"/>
      <c r="F22" s="87"/>
      <c r="G22" s="87"/>
      <c r="H22" s="743"/>
      <c r="I22" s="743"/>
    </row>
    <row r="23" spans="2:9" ht="12.75" customHeight="1">
      <c r="B23" s="647" t="s">
        <v>1634</v>
      </c>
      <c r="C23" s="290" t="s">
        <v>120</v>
      </c>
      <c r="D23" s="14" t="s">
        <v>838</v>
      </c>
      <c r="E23" s="1224"/>
      <c r="F23" s="87"/>
      <c r="G23" s="87"/>
      <c r="H23" s="743"/>
      <c r="I23" s="743"/>
    </row>
    <row r="24" spans="2:9" ht="12.75" customHeight="1">
      <c r="B24" s="647" t="s">
        <v>1644</v>
      </c>
      <c r="C24" s="258" t="s">
        <v>97</v>
      </c>
      <c r="D24" s="51" t="s">
        <v>1122</v>
      </c>
      <c r="E24" s="1224"/>
      <c r="F24" s="87"/>
      <c r="G24" s="87"/>
      <c r="H24" s="743"/>
      <c r="I24" s="743"/>
    </row>
    <row r="25" spans="2:9" ht="12.75" customHeight="1">
      <c r="B25" s="647" t="s">
        <v>1645</v>
      </c>
      <c r="C25" s="290" t="s">
        <v>117</v>
      </c>
      <c r="D25" s="14" t="s">
        <v>836</v>
      </c>
      <c r="E25" s="1224"/>
      <c r="F25" s="87"/>
      <c r="G25" s="87"/>
      <c r="H25" s="743"/>
      <c r="I25" s="743"/>
    </row>
    <row r="26" spans="2:9" ht="12.75" customHeight="1">
      <c r="B26" s="647" t="s">
        <v>1646</v>
      </c>
      <c r="C26" s="290" t="s">
        <v>118</v>
      </c>
      <c r="D26" s="14" t="s">
        <v>837</v>
      </c>
      <c r="E26" s="1224"/>
      <c r="F26" s="87"/>
      <c r="G26" s="87"/>
      <c r="H26" s="743"/>
      <c r="I26" s="743"/>
    </row>
    <row r="27" spans="2:9" ht="19.5">
      <c r="B27" s="647" t="s">
        <v>1647</v>
      </c>
      <c r="C27" s="290" t="s">
        <v>119</v>
      </c>
      <c r="D27" s="111" t="s">
        <v>1120</v>
      </c>
      <c r="E27" s="1224"/>
      <c r="F27" s="87"/>
      <c r="G27" s="87"/>
      <c r="H27" s="743"/>
      <c r="I27" s="743"/>
    </row>
    <row r="28" spans="2:9" ht="12.75" customHeight="1">
      <c r="B28" s="647" t="s">
        <v>1648</v>
      </c>
      <c r="C28" s="290" t="s">
        <v>120</v>
      </c>
      <c r="D28" s="14" t="s">
        <v>838</v>
      </c>
      <c r="E28" s="1224"/>
      <c r="F28" s="87"/>
      <c r="G28" s="87"/>
      <c r="H28" s="743"/>
      <c r="I28" s="743"/>
    </row>
    <row r="29" spans="2:9" ht="12.75" customHeight="1">
      <c r="B29" s="647" t="s">
        <v>1649</v>
      </c>
      <c r="C29" s="258" t="s">
        <v>98</v>
      </c>
      <c r="D29" s="51" t="s">
        <v>1121</v>
      </c>
      <c r="E29" s="1224"/>
      <c r="F29" s="87"/>
      <c r="G29" s="87"/>
      <c r="H29" s="743"/>
      <c r="I29" s="743"/>
    </row>
    <row r="30" spans="2:9" ht="12.75" customHeight="1">
      <c r="B30" s="647" t="s">
        <v>1650</v>
      </c>
      <c r="C30" s="290" t="s">
        <v>117</v>
      </c>
      <c r="D30" s="14" t="s">
        <v>836</v>
      </c>
      <c r="E30" s="1224"/>
      <c r="F30" s="87"/>
      <c r="G30" s="87"/>
      <c r="H30" s="743"/>
      <c r="I30" s="743"/>
    </row>
    <row r="31" spans="2:9" ht="12.75" customHeight="1">
      <c r="B31" s="647" t="s">
        <v>1651</v>
      </c>
      <c r="C31" s="290" t="s">
        <v>118</v>
      </c>
      <c r="D31" s="14" t="s">
        <v>837</v>
      </c>
      <c r="E31" s="1224"/>
      <c r="F31" s="87"/>
      <c r="G31" s="87"/>
      <c r="H31" s="743"/>
      <c r="I31" s="743"/>
    </row>
    <row r="32" spans="2:9" ht="19.5">
      <c r="B32" s="647" t="s">
        <v>1652</v>
      </c>
      <c r="C32" s="290" t="s">
        <v>119</v>
      </c>
      <c r="D32" s="111" t="s">
        <v>1120</v>
      </c>
      <c r="E32" s="1224"/>
      <c r="F32" s="87"/>
      <c r="G32" s="87"/>
      <c r="H32" s="743"/>
      <c r="I32" s="743"/>
    </row>
    <row r="33" spans="2:9" ht="12.75" customHeight="1">
      <c r="B33" s="647" t="s">
        <v>1653</v>
      </c>
      <c r="C33" s="290" t="s">
        <v>120</v>
      </c>
      <c r="D33" s="14" t="s">
        <v>838</v>
      </c>
      <c r="E33" s="1224"/>
      <c r="F33" s="87"/>
      <c r="G33" s="87"/>
      <c r="H33" s="743"/>
      <c r="I33" s="743"/>
    </row>
    <row r="34" spans="2:9" ht="12.75" customHeight="1">
      <c r="B34" s="647" t="s">
        <v>1654</v>
      </c>
      <c r="C34" s="258" t="s">
        <v>121</v>
      </c>
      <c r="D34" s="51" t="s">
        <v>1125</v>
      </c>
      <c r="E34" s="1224"/>
      <c r="F34" s="87"/>
      <c r="G34" s="87"/>
      <c r="H34" s="743"/>
      <c r="I34" s="743"/>
    </row>
    <row r="35" spans="2:9" ht="12.75" customHeight="1">
      <c r="B35" s="647" t="s">
        <v>1655</v>
      </c>
      <c r="C35" s="290" t="s">
        <v>117</v>
      </c>
      <c r="D35" s="14" t="s">
        <v>836</v>
      </c>
      <c r="E35" s="1224"/>
      <c r="F35" s="87"/>
      <c r="G35" s="87"/>
      <c r="H35" s="743"/>
      <c r="I35" s="743"/>
    </row>
    <row r="36" spans="2:9" ht="12.75" customHeight="1">
      <c r="B36" s="647" t="s">
        <v>1656</v>
      </c>
      <c r="C36" s="290" t="s">
        <v>118</v>
      </c>
      <c r="D36" s="14" t="s">
        <v>837</v>
      </c>
      <c r="E36" s="1224"/>
      <c r="F36" s="87"/>
      <c r="G36" s="87"/>
      <c r="H36" s="743"/>
      <c r="I36" s="743"/>
    </row>
    <row r="37" spans="2:9" ht="19.5">
      <c r="B37" s="648" t="s">
        <v>1657</v>
      </c>
      <c r="C37" s="290" t="s">
        <v>119</v>
      </c>
      <c r="D37" s="111" t="s">
        <v>1120</v>
      </c>
      <c r="E37" s="1224"/>
      <c r="F37" s="87"/>
      <c r="G37" s="87"/>
      <c r="H37" s="743"/>
      <c r="I37" s="743"/>
    </row>
    <row r="38" spans="2:9" ht="12.75" customHeight="1">
      <c r="B38" s="648" t="s">
        <v>1658</v>
      </c>
      <c r="C38" s="290" t="s">
        <v>120</v>
      </c>
      <c r="D38" s="14" t="s">
        <v>838</v>
      </c>
      <c r="E38" s="1224"/>
      <c r="F38" s="87"/>
      <c r="G38" s="87"/>
      <c r="H38" s="743"/>
      <c r="I38" s="743"/>
    </row>
    <row r="39" spans="2:9" ht="12.75" customHeight="1">
      <c r="B39" s="647" t="s">
        <v>1659</v>
      </c>
      <c r="C39" s="258" t="s">
        <v>122</v>
      </c>
      <c r="D39" s="51" t="s">
        <v>1126</v>
      </c>
      <c r="E39" s="1224"/>
      <c r="F39" s="87"/>
      <c r="G39" s="87"/>
      <c r="H39" s="743"/>
      <c r="I39" s="743"/>
    </row>
    <row r="40" spans="2:9" ht="12.75" customHeight="1">
      <c r="B40" s="647" t="s">
        <v>1660</v>
      </c>
      <c r="C40" s="290" t="s">
        <v>117</v>
      </c>
      <c r="D40" s="14" t="s">
        <v>836</v>
      </c>
      <c r="E40" s="1224"/>
      <c r="F40" s="87"/>
      <c r="G40" s="87"/>
      <c r="H40" s="743"/>
      <c r="I40" s="743"/>
    </row>
    <row r="41" spans="2:9" ht="12.75" customHeight="1">
      <c r="B41" s="647" t="s">
        <v>1661</v>
      </c>
      <c r="C41" s="290" t="s">
        <v>118</v>
      </c>
      <c r="D41" s="14" t="s">
        <v>837</v>
      </c>
      <c r="E41" s="1224"/>
      <c r="F41" s="87"/>
      <c r="G41" s="87"/>
      <c r="H41" s="743"/>
      <c r="I41" s="743"/>
    </row>
    <row r="42" spans="2:9" ht="19.5">
      <c r="B42" s="647" t="s">
        <v>1662</v>
      </c>
      <c r="C42" s="290" t="s">
        <v>119</v>
      </c>
      <c r="D42" s="111" t="s">
        <v>1120</v>
      </c>
      <c r="E42" s="1224"/>
      <c r="F42" s="87"/>
      <c r="G42" s="87"/>
      <c r="H42" s="743"/>
      <c r="I42" s="743"/>
    </row>
    <row r="43" spans="2:9" ht="12.75" customHeight="1">
      <c r="B43" s="647" t="s">
        <v>1760</v>
      </c>
      <c r="C43" s="290" t="s">
        <v>120</v>
      </c>
      <c r="D43" s="14" t="s">
        <v>838</v>
      </c>
      <c r="E43" s="1224"/>
      <c r="F43" s="87"/>
      <c r="G43" s="87"/>
      <c r="H43" s="743"/>
      <c r="I43" s="743"/>
    </row>
    <row r="44" spans="2:9" ht="23.25" customHeight="1">
      <c r="B44" s="647" t="s">
        <v>1763</v>
      </c>
      <c r="C44" s="9" t="s">
        <v>32</v>
      </c>
      <c r="D44" s="13" t="s">
        <v>1367</v>
      </c>
      <c r="E44" s="1224"/>
      <c r="F44" s="87"/>
      <c r="G44" s="87"/>
      <c r="H44" s="743"/>
      <c r="I44" s="88"/>
    </row>
    <row r="45" spans="2:9" ht="12.75" customHeight="1">
      <c r="B45" s="647" t="s">
        <v>1764</v>
      </c>
      <c r="C45" s="55" t="s">
        <v>123</v>
      </c>
      <c r="D45" s="51" t="s">
        <v>1368</v>
      </c>
      <c r="E45" s="1224"/>
      <c r="F45" s="87"/>
      <c r="G45" s="87"/>
      <c r="H45" s="743"/>
      <c r="I45" s="743"/>
    </row>
    <row r="46" spans="2:9" ht="12.75" customHeight="1">
      <c r="B46" s="647" t="s">
        <v>1765</v>
      </c>
      <c r="C46" s="55" t="s">
        <v>152</v>
      </c>
      <c r="D46" s="14" t="s">
        <v>864</v>
      </c>
      <c r="E46" s="1225"/>
      <c r="F46" s="337"/>
      <c r="G46" s="337"/>
      <c r="H46" s="743"/>
      <c r="I46" s="743"/>
    </row>
    <row r="47" spans="2:9" ht="12.75" customHeight="1">
      <c r="B47" s="647" t="s">
        <v>1766</v>
      </c>
      <c r="C47" s="55" t="s">
        <v>153</v>
      </c>
      <c r="D47" s="14" t="s">
        <v>1422</v>
      </c>
      <c r="E47" s="1225"/>
      <c r="F47" s="337"/>
      <c r="G47" s="337"/>
      <c r="H47" s="743"/>
      <c r="I47" s="743"/>
    </row>
    <row r="48" spans="2:9" ht="21" customHeight="1">
      <c r="B48" s="647" t="s">
        <v>1767</v>
      </c>
      <c r="C48" s="55" t="s">
        <v>154</v>
      </c>
      <c r="D48" s="111" t="s">
        <v>1423</v>
      </c>
      <c r="E48" s="1225"/>
      <c r="F48" s="337"/>
      <c r="G48" s="337"/>
      <c r="H48" s="743"/>
      <c r="I48" s="743"/>
    </row>
    <row r="49" spans="2:9" ht="12.75" customHeight="1">
      <c r="B49" s="647" t="s">
        <v>1768</v>
      </c>
      <c r="C49" s="55" t="s">
        <v>360</v>
      </c>
      <c r="D49" s="111" t="s">
        <v>1369</v>
      </c>
      <c r="E49" s="1224"/>
      <c r="F49" s="87"/>
      <c r="G49" s="87"/>
      <c r="H49" s="743"/>
      <c r="I49" s="743"/>
    </row>
    <row r="50" spans="2:9" ht="12.75" customHeight="1">
      <c r="B50" s="647" t="s">
        <v>2164</v>
      </c>
      <c r="C50" s="1228" t="s">
        <v>336</v>
      </c>
      <c r="D50" s="14" t="s">
        <v>124</v>
      </c>
      <c r="E50" s="1226"/>
      <c r="F50" s="88"/>
      <c r="G50" s="87"/>
      <c r="H50" s="743"/>
      <c r="I50" s="743"/>
    </row>
    <row r="51" spans="2:9" ht="12.75" customHeight="1">
      <c r="B51" s="647" t="s">
        <v>2168</v>
      </c>
      <c r="C51" s="1228" t="s">
        <v>125</v>
      </c>
      <c r="D51" s="14"/>
      <c r="E51" s="1226"/>
      <c r="F51" s="88"/>
      <c r="G51" s="87"/>
      <c r="H51" s="743"/>
      <c r="I51" s="743"/>
    </row>
    <row r="52" spans="2:9" ht="12.75" customHeight="1">
      <c r="B52" s="648" t="s">
        <v>2170</v>
      </c>
      <c r="C52" s="1036" t="s">
        <v>126</v>
      </c>
      <c r="D52" s="13" t="s">
        <v>1118</v>
      </c>
      <c r="E52" s="1404"/>
      <c r="F52" s="1405"/>
      <c r="G52" s="1406"/>
      <c r="H52" s="1407"/>
      <c r="I52" s="1405"/>
    </row>
    <row r="53" spans="2:9" ht="12.75" customHeight="1">
      <c r="B53" s="648" t="s">
        <v>2214</v>
      </c>
      <c r="C53" s="1652" t="s">
        <v>1515</v>
      </c>
      <c r="D53" s="1653" t="s">
        <v>1516</v>
      </c>
      <c r="E53" s="1408"/>
      <c r="F53" s="1407"/>
      <c r="G53" s="1406"/>
      <c r="H53" s="1407"/>
      <c r="I53" s="1407"/>
    </row>
    <row r="54" spans="2:9" ht="12.75" customHeight="1">
      <c r="B54" s="666" t="s">
        <v>2171</v>
      </c>
      <c r="C54" s="275" t="s">
        <v>508</v>
      </c>
      <c r="D54" s="596"/>
      <c r="E54" s="1227"/>
      <c r="F54" s="89"/>
      <c r="G54" s="89"/>
      <c r="H54" s="89"/>
      <c r="I54" s="89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56"/>
      <c r="C56" s="27"/>
      <c r="D56" s="560"/>
      <c r="E56" s="559"/>
      <c r="F56" s="94"/>
      <c r="G56" s="94"/>
      <c r="H56" s="462"/>
      <c r="I56" s="94"/>
    </row>
    <row r="57" spans="2:9">
      <c r="B57" s="264" t="s">
        <v>678</v>
      </c>
    </row>
    <row r="58" spans="2:9">
      <c r="B58" s="264"/>
      <c r="C58" s="47"/>
    </row>
    <row r="59" spans="2:9" ht="12.75">
      <c r="B59" s="744"/>
      <c r="C59" s="745"/>
      <c r="D59" s="746"/>
      <c r="E59" s="2102" t="s">
        <v>589</v>
      </c>
      <c r="F59" s="2103"/>
      <c r="G59" s="1374"/>
    </row>
    <row r="60" spans="2:9" ht="42.75" customHeight="1">
      <c r="B60" s="747"/>
      <c r="C60" s="2101"/>
      <c r="D60" s="731"/>
      <c r="E60" s="1365" t="s">
        <v>113</v>
      </c>
      <c r="F60" s="1365" t="s">
        <v>590</v>
      </c>
      <c r="G60" s="1375"/>
      <c r="I60" s="27"/>
    </row>
    <row r="61" spans="2:9" ht="19.5">
      <c r="B61" s="747"/>
      <c r="C61" s="2101"/>
      <c r="D61" s="731" t="s">
        <v>853</v>
      </c>
      <c r="E61" s="741" t="s">
        <v>1117</v>
      </c>
      <c r="F61" s="741" t="s">
        <v>1021</v>
      </c>
      <c r="G61" s="1055"/>
      <c r="H61" s="27"/>
      <c r="I61" s="27"/>
    </row>
    <row r="62" spans="2:9" ht="12.75">
      <c r="B62" s="748"/>
      <c r="C62" s="749"/>
      <c r="D62" s="750"/>
      <c r="E62" s="718" t="s">
        <v>1542</v>
      </c>
      <c r="F62" s="718" t="s">
        <v>1543</v>
      </c>
      <c r="G62" s="1076"/>
      <c r="H62" s="27"/>
    </row>
    <row r="63" spans="2:9" ht="19.5">
      <c r="B63" s="1305" t="s">
        <v>1542</v>
      </c>
      <c r="C63" s="561" t="s">
        <v>15</v>
      </c>
      <c r="D63" s="63" t="s">
        <v>1128</v>
      </c>
      <c r="E63" s="562"/>
      <c r="F63" s="562"/>
      <c r="G63" s="1376"/>
      <c r="H63" s="27"/>
    </row>
    <row r="64" spans="2:9" ht="12.75" customHeight="1">
      <c r="B64" s="1139" t="s">
        <v>1543</v>
      </c>
      <c r="C64" s="366" t="s">
        <v>32</v>
      </c>
      <c r="D64" s="51" t="s">
        <v>1129</v>
      </c>
      <c r="E64" s="563"/>
      <c r="F64" s="563"/>
      <c r="G64" s="1376"/>
      <c r="H64" s="27"/>
    </row>
    <row r="65" spans="2:8" ht="12.75" customHeight="1">
      <c r="B65" s="696" t="s">
        <v>1544</v>
      </c>
      <c r="C65" s="275" t="s">
        <v>404</v>
      </c>
      <c r="D65" s="596" t="s">
        <v>1127</v>
      </c>
      <c r="E65" s="275"/>
      <c r="F65" s="275"/>
      <c r="G65" s="559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55" max="13" man="1"/>
  </rowBreaks>
  <ignoredErrors>
    <ignoredError sqref="B66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30"/>
  <sheetViews>
    <sheetView showGridLines="0" zoomScale="41" zoomScaleNormal="45" zoomScaleSheetLayoutView="42" zoomScalePageLayoutView="41" workbookViewId="0">
      <selection activeCell="I17" sqref="I17"/>
    </sheetView>
  </sheetViews>
  <sheetFormatPr defaultColWidth="9.19921875" defaultRowHeight="10.15"/>
  <cols>
    <col min="1" max="1" width="3.53125" style="36" customWidth="1"/>
    <col min="2" max="2" width="6.19921875" style="36" customWidth="1"/>
    <col min="3" max="3" width="42.73046875" style="36" customWidth="1"/>
    <col min="4" max="4" width="25.53125" style="36" customWidth="1"/>
    <col min="5" max="5" width="25.46484375" style="85" customWidth="1"/>
    <col min="6" max="15" width="19.73046875" style="36" customWidth="1"/>
    <col min="16" max="16" width="20.19921875" style="36" customWidth="1"/>
    <col min="17" max="16384" width="9.19921875" style="36"/>
  </cols>
  <sheetData>
    <row r="1" spans="2:16">
      <c r="B1" s="461" t="s">
        <v>679</v>
      </c>
      <c r="D1" s="1"/>
    </row>
    <row r="2" spans="2:16">
      <c r="B2" s="461"/>
      <c r="D2" s="1"/>
    </row>
    <row r="3" spans="2:16">
      <c r="B3" s="1057" t="s">
        <v>2064</v>
      </c>
      <c r="C3" s="1058"/>
      <c r="D3" s="1059"/>
      <c r="E3" s="1058"/>
      <c r="F3" s="1058"/>
      <c r="G3" s="1058"/>
      <c r="H3" s="1058"/>
      <c r="I3" s="1058"/>
      <c r="J3" s="1058"/>
    </row>
    <row r="4" spans="2:16">
      <c r="B4" s="1058"/>
      <c r="C4" s="1060"/>
      <c r="D4" s="1061"/>
      <c r="E4" s="1058"/>
      <c r="F4" s="1058"/>
      <c r="G4" s="1058"/>
      <c r="H4" s="1058"/>
      <c r="I4" s="1058"/>
      <c r="J4" s="1058"/>
    </row>
    <row r="5" spans="2:16" ht="36" customHeight="1">
      <c r="B5" s="1062"/>
      <c r="C5" s="2106"/>
      <c r="D5" s="1063"/>
      <c r="E5" s="2063" t="s">
        <v>1134</v>
      </c>
      <c r="F5" s="2064"/>
      <c r="G5" s="2064"/>
      <c r="H5" s="2065"/>
      <c r="I5" s="2063" t="s">
        <v>1427</v>
      </c>
      <c r="J5" s="2064"/>
      <c r="K5" s="2064"/>
      <c r="L5" s="2065"/>
      <c r="M5" s="2063" t="s">
        <v>984</v>
      </c>
      <c r="N5" s="2065"/>
      <c r="O5" s="2064" t="s">
        <v>996</v>
      </c>
      <c r="P5" s="2065"/>
    </row>
    <row r="6" spans="2:16" ht="92.25" customHeight="1">
      <c r="B6" s="1064"/>
      <c r="C6" s="2107"/>
      <c r="D6" s="993" t="s">
        <v>456</v>
      </c>
      <c r="E6" s="1138" t="s">
        <v>894</v>
      </c>
      <c r="F6" s="1138" t="s">
        <v>895</v>
      </c>
      <c r="G6" s="1138" t="s">
        <v>1130</v>
      </c>
      <c r="H6" s="2024" t="s">
        <v>2108</v>
      </c>
      <c r="I6" s="1138" t="s">
        <v>894</v>
      </c>
      <c r="J6" s="1138" t="s">
        <v>895</v>
      </c>
      <c r="K6" s="1138" t="s">
        <v>1130</v>
      </c>
      <c r="L6" s="2024" t="s">
        <v>2108</v>
      </c>
      <c r="M6" s="1232" t="s">
        <v>441</v>
      </c>
      <c r="N6" s="1232" t="s">
        <v>931</v>
      </c>
      <c r="O6" s="1232" t="s">
        <v>441</v>
      </c>
      <c r="P6" s="1232" t="s">
        <v>1001</v>
      </c>
    </row>
    <row r="7" spans="2:16" ht="55.5" customHeight="1">
      <c r="B7" s="1064"/>
      <c r="C7" s="1066"/>
      <c r="D7" s="1065"/>
      <c r="E7" s="810" t="s">
        <v>1477</v>
      </c>
      <c r="F7" s="810" t="s">
        <v>1477</v>
      </c>
      <c r="G7" s="810" t="s">
        <v>1478</v>
      </c>
      <c r="H7" s="810" t="s">
        <v>2109</v>
      </c>
      <c r="I7" s="810" t="s">
        <v>1479</v>
      </c>
      <c r="J7" s="810" t="s">
        <v>1480</v>
      </c>
      <c r="K7" s="810" t="s">
        <v>1481</v>
      </c>
      <c r="L7" s="810" t="s">
        <v>2109</v>
      </c>
      <c r="M7" s="810" t="s">
        <v>1135</v>
      </c>
      <c r="N7" s="810" t="s">
        <v>1136</v>
      </c>
      <c r="O7" s="810" t="s">
        <v>1428</v>
      </c>
      <c r="P7" s="810" t="s">
        <v>1131</v>
      </c>
    </row>
    <row r="8" spans="2:16">
      <c r="B8" s="1067"/>
      <c r="C8" s="1068"/>
      <c r="D8" s="794"/>
      <c r="E8" s="1095" t="s">
        <v>1542</v>
      </c>
      <c r="F8" s="1095" t="s">
        <v>1543</v>
      </c>
      <c r="G8" s="1095" t="s">
        <v>1544</v>
      </c>
      <c r="H8" s="1095" t="s">
        <v>2215</v>
      </c>
      <c r="I8" s="1095" t="s">
        <v>1545</v>
      </c>
      <c r="J8" s="1095" t="s">
        <v>1546</v>
      </c>
      <c r="K8" s="1095" t="s">
        <v>1553</v>
      </c>
      <c r="L8" s="1095" t="s">
        <v>2216</v>
      </c>
      <c r="M8" s="1095" t="s">
        <v>1583</v>
      </c>
      <c r="N8" s="1095" t="s">
        <v>1586</v>
      </c>
      <c r="O8" s="1095" t="s">
        <v>1589</v>
      </c>
      <c r="P8" s="1095" t="s">
        <v>1632</v>
      </c>
    </row>
    <row r="9" spans="2:16" ht="35.25" customHeight="1">
      <c r="B9" s="1239" t="s">
        <v>1542</v>
      </c>
      <c r="C9" s="1240" t="s">
        <v>127</v>
      </c>
      <c r="D9" s="487" t="s">
        <v>1137</v>
      </c>
      <c r="E9" s="1241"/>
      <c r="F9" s="1241"/>
      <c r="G9" s="1241"/>
      <c r="H9" s="1241"/>
      <c r="I9" s="1241"/>
      <c r="J9" s="1241"/>
      <c r="K9" s="1241"/>
      <c r="L9" s="1241"/>
      <c r="M9" s="287"/>
      <c r="N9" s="287"/>
      <c r="O9" s="287"/>
      <c r="P9" s="1242"/>
    </row>
    <row r="10" spans="2:16" ht="12.75" customHeight="1">
      <c r="B10" s="859" t="s">
        <v>2210</v>
      </c>
      <c r="C10" s="1234" t="s">
        <v>809</v>
      </c>
      <c r="D10" s="189" t="s">
        <v>905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</row>
    <row r="11" spans="2:16" ht="12.75" customHeight="1">
      <c r="B11" s="859" t="s">
        <v>1544</v>
      </c>
      <c r="C11" s="1229" t="s">
        <v>95</v>
      </c>
      <c r="D11" s="189" t="s">
        <v>1080</v>
      </c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815"/>
      <c r="P11" s="815"/>
    </row>
    <row r="12" spans="2:16" ht="12.75" customHeight="1">
      <c r="B12" s="859" t="s">
        <v>1545</v>
      </c>
      <c r="C12" s="1229" t="s">
        <v>96</v>
      </c>
      <c r="D12" s="189" t="s">
        <v>1081</v>
      </c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815"/>
      <c r="P12" s="815"/>
    </row>
    <row r="13" spans="2:16" ht="12.75" customHeight="1">
      <c r="B13" s="859" t="s">
        <v>1546</v>
      </c>
      <c r="C13" s="1229" t="s">
        <v>97</v>
      </c>
      <c r="D13" s="189" t="s">
        <v>1082</v>
      </c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815"/>
      <c r="P13" s="815"/>
    </row>
    <row r="14" spans="2:16" ht="12.75" customHeight="1">
      <c r="B14" s="859" t="s">
        <v>1553</v>
      </c>
      <c r="C14" s="1229" t="s">
        <v>98</v>
      </c>
      <c r="D14" s="189" t="s">
        <v>1083</v>
      </c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815"/>
      <c r="P14" s="815"/>
    </row>
    <row r="15" spans="2:16" ht="12.75" customHeight="1">
      <c r="B15" s="859" t="s">
        <v>1555</v>
      </c>
      <c r="C15" s="43" t="s">
        <v>121</v>
      </c>
      <c r="D15" s="189" t="s">
        <v>1084</v>
      </c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815"/>
      <c r="P15" s="815"/>
    </row>
    <row r="16" spans="2:16" ht="12.75" customHeight="1">
      <c r="B16" s="859" t="s">
        <v>1557</v>
      </c>
      <c r="C16" s="1229" t="s">
        <v>122</v>
      </c>
      <c r="D16" s="189" t="s">
        <v>1085</v>
      </c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815"/>
      <c r="P16" s="815"/>
    </row>
    <row r="17" spans="2:16" ht="33.75" customHeight="1">
      <c r="B17" s="859" t="s">
        <v>1580</v>
      </c>
      <c r="C17" s="1235" t="s">
        <v>128</v>
      </c>
      <c r="D17" s="581" t="s">
        <v>1138</v>
      </c>
      <c r="E17" s="1237"/>
      <c r="F17" s="1237"/>
      <c r="G17" s="1237"/>
      <c r="H17" s="1237"/>
      <c r="I17" s="1237"/>
      <c r="J17" s="1237"/>
      <c r="K17" s="1237"/>
      <c r="L17" s="1237"/>
      <c r="M17" s="1237"/>
      <c r="N17" s="1237"/>
      <c r="O17" s="1237"/>
      <c r="P17" s="1238"/>
    </row>
    <row r="18" spans="2:16" ht="12.75" customHeight="1">
      <c r="B18" s="727" t="s">
        <v>2217</v>
      </c>
      <c r="C18" s="1234" t="s">
        <v>809</v>
      </c>
      <c r="D18" s="189" t="s">
        <v>905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</row>
    <row r="19" spans="2:16" ht="12.75" customHeight="1">
      <c r="B19" s="859" t="s">
        <v>1586</v>
      </c>
      <c r="C19" s="1229" t="s">
        <v>95</v>
      </c>
      <c r="D19" s="189" t="s">
        <v>1080</v>
      </c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815"/>
      <c r="P19" s="815"/>
    </row>
    <row r="20" spans="2:16" ht="12.75" customHeight="1">
      <c r="B20" s="727" t="s">
        <v>1589</v>
      </c>
      <c r="C20" s="1229" t="s">
        <v>96</v>
      </c>
      <c r="D20" s="189" t="s">
        <v>1081</v>
      </c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815"/>
      <c r="P20" s="815"/>
    </row>
    <row r="21" spans="2:16" ht="12.75" customHeight="1">
      <c r="B21" s="727" t="s">
        <v>1632</v>
      </c>
      <c r="C21" s="1229" t="s">
        <v>97</v>
      </c>
      <c r="D21" s="189" t="s">
        <v>1082</v>
      </c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815"/>
      <c r="P21" s="815"/>
    </row>
    <row r="22" spans="2:16" ht="12.75" customHeight="1">
      <c r="B22" s="727" t="s">
        <v>1633</v>
      </c>
      <c r="C22" s="1229" t="s">
        <v>98</v>
      </c>
      <c r="D22" s="189" t="s">
        <v>1083</v>
      </c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815"/>
      <c r="P22" s="815"/>
    </row>
    <row r="23" spans="2:16" ht="12.75" customHeight="1">
      <c r="B23" s="727" t="s">
        <v>1634</v>
      </c>
      <c r="C23" s="43" t="s">
        <v>121</v>
      </c>
      <c r="D23" s="189" t="s">
        <v>1084</v>
      </c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815"/>
      <c r="P23" s="815"/>
    </row>
    <row r="24" spans="2:16" ht="12.75" customHeight="1">
      <c r="B24" s="727" t="s">
        <v>1644</v>
      </c>
      <c r="C24" s="1229" t="s">
        <v>122</v>
      </c>
      <c r="D24" s="189" t="s">
        <v>1085</v>
      </c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815"/>
      <c r="P24" s="815"/>
    </row>
    <row r="25" spans="2:16" ht="29.25">
      <c r="B25" s="727" t="s">
        <v>1645</v>
      </c>
      <c r="C25" s="1235" t="s">
        <v>129</v>
      </c>
      <c r="D25" s="175" t="s">
        <v>1139</v>
      </c>
      <c r="E25" s="1237"/>
      <c r="F25" s="1237"/>
      <c r="G25" s="1237"/>
      <c r="H25" s="1237"/>
      <c r="I25" s="1237"/>
      <c r="J25" s="1237"/>
      <c r="K25" s="1237"/>
      <c r="L25" s="1237"/>
      <c r="M25" s="1237"/>
      <c r="N25" s="1237"/>
      <c r="O25" s="1237"/>
      <c r="P25" s="1238"/>
    </row>
    <row r="26" spans="2:16" ht="12.75" customHeight="1">
      <c r="B26" s="727" t="s">
        <v>2142</v>
      </c>
      <c r="C26" s="1236" t="s">
        <v>809</v>
      </c>
      <c r="D26" s="189" t="s">
        <v>905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</row>
    <row r="27" spans="2:16" ht="12.75" customHeight="1">
      <c r="B27" s="727" t="s">
        <v>1647</v>
      </c>
      <c r="C27" s="1229" t="s">
        <v>95</v>
      </c>
      <c r="D27" s="189" t="s">
        <v>1080</v>
      </c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815"/>
      <c r="P27" s="815"/>
    </row>
    <row r="28" spans="2:16" ht="12.75" customHeight="1">
      <c r="B28" s="727" t="s">
        <v>1648</v>
      </c>
      <c r="C28" s="1229" t="s">
        <v>96</v>
      </c>
      <c r="D28" s="189" t="s">
        <v>1081</v>
      </c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815"/>
      <c r="P28" s="815"/>
    </row>
    <row r="29" spans="2:16" ht="12.75" customHeight="1">
      <c r="B29" s="727" t="s">
        <v>1649</v>
      </c>
      <c r="C29" s="1229" t="s">
        <v>97</v>
      </c>
      <c r="D29" s="189" t="s">
        <v>1082</v>
      </c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815"/>
      <c r="P29" s="815"/>
    </row>
    <row r="30" spans="2:16" ht="12.75" customHeight="1">
      <c r="B30" s="1069" t="s">
        <v>1650</v>
      </c>
      <c r="C30" s="1230" t="s">
        <v>98</v>
      </c>
      <c r="D30" s="509" t="s">
        <v>1083</v>
      </c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815"/>
      <c r="P30" s="815"/>
    </row>
    <row r="31" spans="2:16" ht="12.75" customHeight="1">
      <c r="B31" s="1070" t="s">
        <v>1651</v>
      </c>
      <c r="C31" s="508" t="s">
        <v>121</v>
      </c>
      <c r="D31" s="509" t="s">
        <v>1084</v>
      </c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815"/>
      <c r="P31" s="815"/>
    </row>
    <row r="32" spans="2:16" ht="12.75" customHeight="1">
      <c r="B32" s="1233" t="s">
        <v>1652</v>
      </c>
      <c r="C32" s="1231" t="s">
        <v>122</v>
      </c>
      <c r="D32" s="510" t="s">
        <v>1085</v>
      </c>
      <c r="E32" s="1012"/>
      <c r="F32" s="1012"/>
      <c r="G32" s="1012"/>
      <c r="H32" s="1012"/>
      <c r="I32" s="1012"/>
      <c r="J32" s="1012"/>
      <c r="K32" s="1012"/>
      <c r="L32" s="1012"/>
      <c r="M32" s="1012"/>
      <c r="N32" s="1012"/>
      <c r="O32" s="1112"/>
      <c r="P32" s="1112"/>
    </row>
    <row r="34" spans="2:6">
      <c r="B34" s="1" t="s">
        <v>680</v>
      </c>
      <c r="D34" s="1"/>
    </row>
    <row r="35" spans="2:6">
      <c r="B35" s="281"/>
    </row>
    <row r="36" spans="2:6" ht="36.75" customHeight="1">
      <c r="B36" s="752"/>
      <c r="C36" s="2104"/>
      <c r="D36" s="2067" t="s">
        <v>1355</v>
      </c>
      <c r="E36" s="640" t="s">
        <v>656</v>
      </c>
      <c r="F36" s="640" t="s">
        <v>441</v>
      </c>
    </row>
    <row r="37" spans="2:6" ht="19.5">
      <c r="B37" s="753"/>
      <c r="C37" s="2105"/>
      <c r="D37" s="2068"/>
      <c r="E37" s="741" t="s">
        <v>1133</v>
      </c>
      <c r="F37" s="741" t="s">
        <v>1132</v>
      </c>
    </row>
    <row r="38" spans="2:6">
      <c r="B38" s="754"/>
      <c r="C38" s="751"/>
      <c r="D38" s="2069"/>
      <c r="E38" s="755" t="s">
        <v>1542</v>
      </c>
      <c r="F38" s="755" t="s">
        <v>1543</v>
      </c>
    </row>
    <row r="39" spans="2:6" ht="29.25">
      <c r="B39" s="677" t="s">
        <v>1542</v>
      </c>
      <c r="C39" s="279" t="s">
        <v>130</v>
      </c>
      <c r="D39" s="998" t="s">
        <v>1149</v>
      </c>
      <c r="E39" s="756"/>
      <c r="F39" s="338"/>
    </row>
    <row r="40" spans="2:6" ht="12.75" customHeight="1">
      <c r="B40" s="649" t="s">
        <v>1543</v>
      </c>
      <c r="C40" s="278" t="s">
        <v>95</v>
      </c>
      <c r="D40" s="189" t="s">
        <v>1080</v>
      </c>
      <c r="E40" s="757"/>
      <c r="F40" s="91"/>
    </row>
    <row r="41" spans="2:6" ht="12.75" customHeight="1">
      <c r="B41" s="649" t="s">
        <v>1544</v>
      </c>
      <c r="C41" s="278" t="s">
        <v>96</v>
      </c>
      <c r="D41" s="189" t="s">
        <v>1081</v>
      </c>
      <c r="E41" s="757"/>
      <c r="F41" s="91"/>
    </row>
    <row r="42" spans="2:6" ht="12.75" customHeight="1">
      <c r="B42" s="649" t="s">
        <v>1545</v>
      </c>
      <c r="C42" s="278" t="s">
        <v>97</v>
      </c>
      <c r="D42" s="189" t="s">
        <v>1082</v>
      </c>
      <c r="E42" s="757"/>
      <c r="F42" s="91"/>
    </row>
    <row r="43" spans="2:6" ht="12.75" customHeight="1">
      <c r="B43" s="649" t="s">
        <v>1546</v>
      </c>
      <c r="C43" s="278" t="s">
        <v>98</v>
      </c>
      <c r="D43" s="189" t="s">
        <v>1083</v>
      </c>
      <c r="E43" s="757"/>
      <c r="F43" s="91"/>
    </row>
    <row r="44" spans="2:6" ht="12.75" customHeight="1">
      <c r="B44" s="649" t="s">
        <v>1553</v>
      </c>
      <c r="C44" s="278" t="s">
        <v>121</v>
      </c>
      <c r="D44" s="189" t="s">
        <v>1084</v>
      </c>
      <c r="E44" s="757"/>
      <c r="F44" s="91"/>
    </row>
    <row r="45" spans="2:6" ht="12.75" customHeight="1">
      <c r="B45" s="649" t="s">
        <v>1555</v>
      </c>
      <c r="C45" s="374" t="s">
        <v>122</v>
      </c>
      <c r="D45" s="627" t="s">
        <v>1085</v>
      </c>
      <c r="E45" s="758"/>
      <c r="F45" s="97"/>
    </row>
    <row r="46" spans="2:6" ht="39">
      <c r="B46" s="649" t="s">
        <v>1557</v>
      </c>
      <c r="C46" s="5" t="s">
        <v>361</v>
      </c>
      <c r="D46" s="999" t="s">
        <v>1150</v>
      </c>
      <c r="E46" s="90"/>
      <c r="F46" s="757"/>
    </row>
    <row r="47" spans="2:6" ht="12.75" customHeight="1">
      <c r="B47" s="649" t="s">
        <v>1580</v>
      </c>
      <c r="C47" s="278" t="s">
        <v>95</v>
      </c>
      <c r="D47" s="189" t="s">
        <v>1080</v>
      </c>
      <c r="E47" s="90"/>
      <c r="F47" s="757"/>
    </row>
    <row r="48" spans="2:6" ht="12.75" customHeight="1">
      <c r="B48" s="649" t="s">
        <v>1583</v>
      </c>
      <c r="C48" s="278" t="s">
        <v>96</v>
      </c>
      <c r="D48" s="189" t="s">
        <v>1081</v>
      </c>
      <c r="E48" s="90"/>
      <c r="F48" s="757"/>
    </row>
    <row r="49" spans="2:6" ht="12.75" customHeight="1">
      <c r="B49" s="649" t="s">
        <v>1586</v>
      </c>
      <c r="C49" s="278" t="s">
        <v>97</v>
      </c>
      <c r="D49" s="189" t="s">
        <v>1082</v>
      </c>
      <c r="E49" s="90"/>
      <c r="F49" s="757"/>
    </row>
    <row r="50" spans="2:6" ht="12.75" customHeight="1">
      <c r="B50" s="649" t="s">
        <v>1589</v>
      </c>
      <c r="C50" s="278" t="s">
        <v>98</v>
      </c>
      <c r="D50" s="189" t="s">
        <v>1083</v>
      </c>
      <c r="E50" s="90"/>
      <c r="F50" s="757"/>
    </row>
    <row r="51" spans="2:6" ht="12.75" customHeight="1">
      <c r="B51" s="649" t="s">
        <v>1632</v>
      </c>
      <c r="C51" s="49" t="s">
        <v>121</v>
      </c>
      <c r="D51" s="189" t="s">
        <v>1084</v>
      </c>
      <c r="E51" s="90"/>
      <c r="F51" s="757"/>
    </row>
    <row r="52" spans="2:6" ht="12.75" customHeight="1">
      <c r="B52" s="649" t="s">
        <v>1633</v>
      </c>
      <c r="C52" s="278" t="s">
        <v>122</v>
      </c>
      <c r="D52" s="627" t="s">
        <v>1085</v>
      </c>
      <c r="E52" s="96"/>
      <c r="F52" s="758"/>
    </row>
    <row r="53" spans="2:6" ht="21.75" customHeight="1">
      <c r="B53" s="649" t="s">
        <v>1634</v>
      </c>
      <c r="C53" s="5" t="s">
        <v>509</v>
      </c>
      <c r="D53" s="1000" t="s">
        <v>1151</v>
      </c>
      <c r="E53" s="757"/>
      <c r="F53" s="90"/>
    </row>
    <row r="54" spans="2:6" ht="12.75" customHeight="1">
      <c r="B54" s="649" t="s">
        <v>1644</v>
      </c>
      <c r="C54" s="278" t="s">
        <v>95</v>
      </c>
      <c r="D54" s="189" t="s">
        <v>1080</v>
      </c>
      <c r="E54" s="757"/>
      <c r="F54" s="90"/>
    </row>
    <row r="55" spans="2:6" ht="12.75" customHeight="1">
      <c r="B55" s="649" t="s">
        <v>1645</v>
      </c>
      <c r="C55" s="278" t="s">
        <v>96</v>
      </c>
      <c r="D55" s="189" t="s">
        <v>1081</v>
      </c>
      <c r="E55" s="757"/>
      <c r="F55" s="90"/>
    </row>
    <row r="56" spans="2:6" ht="12.75" customHeight="1">
      <c r="B56" s="649" t="s">
        <v>1646</v>
      </c>
      <c r="C56" s="278" t="s">
        <v>97</v>
      </c>
      <c r="D56" s="189" t="s">
        <v>1082</v>
      </c>
      <c r="E56" s="757"/>
      <c r="F56" s="90"/>
    </row>
    <row r="57" spans="2:6" ht="12.75" customHeight="1">
      <c r="B57" s="649" t="s">
        <v>1647</v>
      </c>
      <c r="C57" s="278" t="s">
        <v>98</v>
      </c>
      <c r="D57" s="189" t="s">
        <v>1083</v>
      </c>
      <c r="E57" s="757"/>
      <c r="F57" s="90"/>
    </row>
    <row r="58" spans="2:6" ht="12.75" customHeight="1">
      <c r="B58" s="649" t="s">
        <v>1648</v>
      </c>
      <c r="C58" s="258" t="s">
        <v>121</v>
      </c>
      <c r="D58" s="189" t="s">
        <v>1084</v>
      </c>
      <c r="E58" s="757"/>
      <c r="F58" s="90"/>
    </row>
    <row r="59" spans="2:6" ht="12.75" customHeight="1">
      <c r="B59" s="669" t="s">
        <v>1649</v>
      </c>
      <c r="C59" s="280" t="s">
        <v>122</v>
      </c>
      <c r="D59" s="631" t="s">
        <v>1085</v>
      </c>
      <c r="E59" s="759"/>
      <c r="F59" s="92"/>
    </row>
    <row r="67" spans="4:4">
      <c r="D67" s="970"/>
    </row>
    <row r="122" spans="4:4">
      <c r="D122" s="970"/>
    </row>
    <row r="126" spans="4:4">
      <c r="D126" s="970"/>
    </row>
    <row r="130" spans="4:4">
      <c r="D130" s="970"/>
    </row>
  </sheetData>
  <mergeCells count="7">
    <mergeCell ref="O5:P5"/>
    <mergeCell ref="C36:C37"/>
    <mergeCell ref="C5:C6"/>
    <mergeCell ref="D36:D38"/>
    <mergeCell ref="I5:L5"/>
    <mergeCell ref="M5:N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zoomScaleNormal="100" zoomScaleSheetLayoutView="100" workbookViewId="0">
      <selection activeCell="E4" sqref="E4:E5"/>
    </sheetView>
  </sheetViews>
  <sheetFormatPr defaultColWidth="9.19921875" defaultRowHeight="12.75"/>
  <cols>
    <col min="1" max="1" width="2.73046875" style="298" customWidth="1"/>
    <col min="2" max="2" width="4.73046875" style="298" customWidth="1"/>
    <col min="3" max="3" width="36.53125" style="298" customWidth="1"/>
    <col min="4" max="4" width="21.53125" style="298" customWidth="1"/>
    <col min="5" max="8" width="21.73046875" style="298" customWidth="1"/>
    <col min="9" max="9" width="3.53125" style="298" customWidth="1"/>
    <col min="10" max="16384" width="9.19921875" style="298"/>
  </cols>
  <sheetData>
    <row r="1" spans="2:8">
      <c r="B1" s="471" t="s">
        <v>1154</v>
      </c>
      <c r="C1" s="471"/>
      <c r="D1" s="299"/>
      <c r="E1" s="299"/>
      <c r="F1" s="300"/>
      <c r="G1" s="300"/>
    </row>
    <row r="2" spans="2:8">
      <c r="C2" s="299"/>
      <c r="D2" s="299"/>
      <c r="E2" s="299"/>
      <c r="F2" s="301"/>
      <c r="G2" s="301"/>
    </row>
    <row r="3" spans="2:8" ht="26.25" customHeight="1">
      <c r="B3" s="761"/>
      <c r="C3" s="2110" t="s">
        <v>373</v>
      </c>
      <c r="D3" s="2067" t="s">
        <v>853</v>
      </c>
      <c r="E3" s="2108" t="s">
        <v>56</v>
      </c>
      <c r="F3" s="2112"/>
      <c r="G3" s="2108" t="s">
        <v>80</v>
      </c>
      <c r="H3" s="2109"/>
    </row>
    <row r="4" spans="2:8" ht="25.5" customHeight="1">
      <c r="B4" s="762"/>
      <c r="C4" s="2111"/>
      <c r="D4" s="2068"/>
      <c r="E4" s="2113" t="s">
        <v>1152</v>
      </c>
      <c r="F4" s="2113" t="s">
        <v>1153</v>
      </c>
      <c r="G4" s="2115" t="s">
        <v>457</v>
      </c>
      <c r="H4" s="2115" t="s">
        <v>367</v>
      </c>
    </row>
    <row r="5" spans="2:8" ht="24.75" customHeight="1">
      <c r="B5" s="762"/>
      <c r="C5" s="1124"/>
      <c r="D5" s="2068"/>
      <c r="E5" s="2114"/>
      <c r="F5" s="2114"/>
      <c r="G5" s="2114"/>
      <c r="H5" s="2114"/>
    </row>
    <row r="6" spans="2:8" ht="29.25" customHeight="1">
      <c r="B6" s="762"/>
      <c r="C6" s="763"/>
      <c r="D6" s="2068"/>
      <c r="E6" s="768" t="s">
        <v>1164</v>
      </c>
      <c r="F6" s="769" t="s">
        <v>1429</v>
      </c>
      <c r="G6" s="768" t="s">
        <v>1165</v>
      </c>
      <c r="H6" s="768" t="s">
        <v>1165</v>
      </c>
    </row>
    <row r="7" spans="2:8">
      <c r="B7" s="764"/>
      <c r="C7" s="765"/>
      <c r="D7" s="2069"/>
      <c r="E7" s="766" t="s">
        <v>1542</v>
      </c>
      <c r="F7" s="767" t="s">
        <v>1543</v>
      </c>
      <c r="G7" s="766" t="s">
        <v>1544</v>
      </c>
      <c r="H7" s="767" t="s">
        <v>1545</v>
      </c>
    </row>
    <row r="8" spans="2:8">
      <c r="B8" s="760" t="s">
        <v>1542</v>
      </c>
      <c r="C8" s="1243" t="s">
        <v>82</v>
      </c>
      <c r="D8" s="1246" t="s">
        <v>1155</v>
      </c>
      <c r="E8" s="498"/>
      <c r="F8" s="498"/>
      <c r="G8" s="498"/>
      <c r="H8" s="498"/>
    </row>
    <row r="9" spans="2:8">
      <c r="B9" s="650" t="s">
        <v>1543</v>
      </c>
      <c r="C9" s="32" t="s">
        <v>94</v>
      </c>
      <c r="D9" s="393" t="s">
        <v>1161</v>
      </c>
      <c r="E9" s="32"/>
      <c r="F9" s="32"/>
      <c r="G9" s="32"/>
      <c r="H9" s="734"/>
    </row>
    <row r="10" spans="2:8">
      <c r="B10" s="760" t="s">
        <v>1544</v>
      </c>
      <c r="C10" s="438" t="s">
        <v>83</v>
      </c>
      <c r="D10" s="393" t="s">
        <v>1166</v>
      </c>
      <c r="E10" s="499"/>
      <c r="F10" s="499"/>
      <c r="G10" s="499"/>
      <c r="H10" s="419"/>
    </row>
    <row r="11" spans="2:8">
      <c r="B11" s="650" t="s">
        <v>1545</v>
      </c>
      <c r="C11" s="437" t="s">
        <v>84</v>
      </c>
      <c r="D11" s="393" t="s">
        <v>1166</v>
      </c>
      <c r="E11" s="32"/>
      <c r="F11" s="32"/>
      <c r="G11" s="32"/>
      <c r="H11" s="734"/>
    </row>
    <row r="12" spans="2:8">
      <c r="B12" s="650" t="s">
        <v>1546</v>
      </c>
      <c r="C12" s="437" t="s">
        <v>85</v>
      </c>
      <c r="D12" s="393" t="s">
        <v>1166</v>
      </c>
      <c r="E12" s="32"/>
      <c r="F12" s="32"/>
      <c r="G12" s="32"/>
      <c r="H12" s="32"/>
    </row>
    <row r="13" spans="2:8">
      <c r="B13" s="650" t="s">
        <v>1553</v>
      </c>
      <c r="C13" s="437" t="s">
        <v>86</v>
      </c>
      <c r="D13" s="393" t="s">
        <v>1166</v>
      </c>
      <c r="E13" s="32"/>
      <c r="F13" s="32"/>
      <c r="G13" s="32"/>
      <c r="H13" s="734"/>
    </row>
    <row r="14" spans="2:8">
      <c r="B14" s="650" t="s">
        <v>1555</v>
      </c>
      <c r="C14" s="1244" t="s">
        <v>87</v>
      </c>
      <c r="D14" s="393" t="s">
        <v>1156</v>
      </c>
      <c r="E14" s="32"/>
      <c r="F14" s="32"/>
      <c r="G14" s="32"/>
      <c r="H14" s="33"/>
    </row>
    <row r="15" spans="2:8">
      <c r="B15" s="650" t="s">
        <v>1557</v>
      </c>
      <c r="C15" s="32" t="s">
        <v>94</v>
      </c>
      <c r="D15" s="393" t="s">
        <v>1161</v>
      </c>
      <c r="E15" s="32"/>
      <c r="F15" s="32"/>
      <c r="G15" s="32"/>
      <c r="H15" s="734"/>
    </row>
    <row r="16" spans="2:8">
      <c r="B16" s="650" t="s">
        <v>1580</v>
      </c>
      <c r="C16" s="437" t="s">
        <v>83</v>
      </c>
      <c r="D16" s="393" t="s">
        <v>1166</v>
      </c>
      <c r="E16" s="32"/>
      <c r="F16" s="32"/>
      <c r="G16" s="32"/>
      <c r="H16" s="32"/>
    </row>
    <row r="17" spans="2:8">
      <c r="B17" s="649" t="s">
        <v>1583</v>
      </c>
      <c r="C17" s="437" t="s">
        <v>84</v>
      </c>
      <c r="D17" s="393" t="s">
        <v>1166</v>
      </c>
      <c r="E17" s="32"/>
      <c r="F17" s="32"/>
      <c r="G17" s="32"/>
      <c r="H17" s="734"/>
    </row>
    <row r="18" spans="2:8">
      <c r="B18" s="649" t="s">
        <v>1586</v>
      </c>
      <c r="C18" s="437" t="s">
        <v>85</v>
      </c>
      <c r="D18" s="393" t="s">
        <v>1166</v>
      </c>
      <c r="E18" s="32"/>
      <c r="F18" s="32"/>
      <c r="G18" s="32"/>
      <c r="H18" s="32"/>
    </row>
    <row r="19" spans="2:8">
      <c r="B19" s="649" t="s">
        <v>1589</v>
      </c>
      <c r="C19" s="437" t="s">
        <v>86</v>
      </c>
      <c r="D19" s="393" t="s">
        <v>1166</v>
      </c>
      <c r="E19" s="32"/>
      <c r="F19" s="32"/>
      <c r="G19" s="32"/>
      <c r="H19" s="734"/>
    </row>
    <row r="20" spans="2:8">
      <c r="B20" s="649" t="s">
        <v>1632</v>
      </c>
      <c r="C20" s="1244" t="s">
        <v>411</v>
      </c>
      <c r="D20" s="393" t="s">
        <v>1157</v>
      </c>
      <c r="E20" s="32"/>
      <c r="F20" s="32"/>
      <c r="G20" s="32"/>
      <c r="H20" s="33"/>
    </row>
    <row r="21" spans="2:8">
      <c r="B21" s="649" t="s">
        <v>1633</v>
      </c>
      <c r="C21" s="32" t="s">
        <v>94</v>
      </c>
      <c r="D21" s="393" t="s">
        <v>1161</v>
      </c>
      <c r="E21" s="32"/>
      <c r="F21" s="32"/>
      <c r="G21" s="32"/>
      <c r="H21" s="734"/>
    </row>
    <row r="22" spans="2:8">
      <c r="B22" s="649" t="s">
        <v>1634</v>
      </c>
      <c r="C22" s="437" t="s">
        <v>83</v>
      </c>
      <c r="D22" s="393" t="s">
        <v>1166</v>
      </c>
      <c r="E22" s="32"/>
      <c r="F22" s="32"/>
      <c r="G22" s="32"/>
      <c r="H22" s="32"/>
    </row>
    <row r="23" spans="2:8">
      <c r="B23" s="649" t="s">
        <v>1644</v>
      </c>
      <c r="C23" s="437" t="s">
        <v>84</v>
      </c>
      <c r="D23" s="393" t="s">
        <v>1166</v>
      </c>
      <c r="E23" s="32"/>
      <c r="F23" s="32"/>
      <c r="G23" s="32"/>
      <c r="H23" s="734"/>
    </row>
    <row r="24" spans="2:8">
      <c r="B24" s="649" t="s">
        <v>1645</v>
      </c>
      <c r="C24" s="437" t="s">
        <v>85</v>
      </c>
      <c r="D24" s="393" t="s">
        <v>1166</v>
      </c>
      <c r="E24" s="32"/>
      <c r="F24" s="32"/>
      <c r="G24" s="32"/>
      <c r="H24" s="32"/>
    </row>
    <row r="25" spans="2:8">
      <c r="B25" s="649" t="s">
        <v>1646</v>
      </c>
      <c r="C25" s="437" t="s">
        <v>86</v>
      </c>
      <c r="D25" s="393" t="s">
        <v>1166</v>
      </c>
      <c r="E25" s="32"/>
      <c r="F25" s="32"/>
      <c r="G25" s="32"/>
      <c r="H25" s="734"/>
    </row>
    <row r="26" spans="2:8">
      <c r="B26" s="649" t="s">
        <v>1647</v>
      </c>
      <c r="C26" s="1244" t="s">
        <v>88</v>
      </c>
      <c r="D26" s="393" t="s">
        <v>1158</v>
      </c>
      <c r="E26" s="32"/>
      <c r="F26" s="32"/>
      <c r="G26" s="32"/>
      <c r="H26" s="33"/>
    </row>
    <row r="27" spans="2:8" ht="19.5">
      <c r="B27" s="647" t="s">
        <v>2218</v>
      </c>
      <c r="C27" s="414" t="s">
        <v>866</v>
      </c>
      <c r="D27" s="109" t="s">
        <v>1163</v>
      </c>
      <c r="E27" s="983"/>
      <c r="F27" s="983"/>
      <c r="G27" s="32"/>
      <c r="H27" s="734"/>
    </row>
    <row r="28" spans="2:8">
      <c r="B28" s="647" t="s">
        <v>2219</v>
      </c>
      <c r="C28" s="1230" t="s">
        <v>867</v>
      </c>
      <c r="D28" s="393" t="s">
        <v>1162</v>
      </c>
      <c r="E28" s="32"/>
      <c r="F28" s="32"/>
      <c r="G28" s="32"/>
      <c r="H28" s="734"/>
    </row>
    <row r="29" spans="2:8">
      <c r="B29" s="649" t="s">
        <v>1649</v>
      </c>
      <c r="C29" s="437" t="s">
        <v>89</v>
      </c>
      <c r="D29" s="393"/>
      <c r="E29" s="32"/>
      <c r="F29" s="32"/>
      <c r="G29" s="32"/>
      <c r="H29" s="32"/>
    </row>
    <row r="30" spans="2:8">
      <c r="B30" s="649" t="s">
        <v>1650</v>
      </c>
      <c r="C30" s="437" t="s">
        <v>90</v>
      </c>
      <c r="D30" s="1247"/>
      <c r="E30" s="32"/>
      <c r="F30" s="32"/>
      <c r="G30" s="32"/>
      <c r="H30" s="32"/>
    </row>
    <row r="31" spans="2:8">
      <c r="B31" s="649" t="s">
        <v>1651</v>
      </c>
      <c r="C31" s="437" t="s">
        <v>91</v>
      </c>
      <c r="D31" s="1247"/>
      <c r="E31" s="32"/>
      <c r="F31" s="32"/>
      <c r="G31" s="32"/>
      <c r="H31" s="32"/>
    </row>
    <row r="32" spans="2:8">
      <c r="B32" s="649" t="s">
        <v>1652</v>
      </c>
      <c r="C32" s="437" t="s">
        <v>92</v>
      </c>
      <c r="D32" s="1247"/>
      <c r="E32" s="32"/>
      <c r="F32" s="32"/>
      <c r="G32" s="32"/>
      <c r="H32" s="32"/>
    </row>
    <row r="33" spans="2:8">
      <c r="B33" s="649" t="s">
        <v>1653</v>
      </c>
      <c r="C33" s="1244" t="s">
        <v>93</v>
      </c>
      <c r="D33" s="393" t="s">
        <v>1159</v>
      </c>
      <c r="E33" s="32"/>
      <c r="F33" s="32"/>
      <c r="G33" s="32"/>
      <c r="H33" s="33"/>
    </row>
    <row r="34" spans="2:8">
      <c r="B34" s="649" t="s">
        <v>1654</v>
      </c>
      <c r="C34" s="32" t="s">
        <v>94</v>
      </c>
      <c r="D34" s="393" t="s">
        <v>1161</v>
      </c>
      <c r="E34" s="32"/>
      <c r="F34" s="32"/>
      <c r="G34" s="32"/>
      <c r="H34" s="734"/>
    </row>
    <row r="35" spans="2:8">
      <c r="B35" s="652" t="s">
        <v>1655</v>
      </c>
      <c r="C35" s="1244" t="s">
        <v>92</v>
      </c>
      <c r="D35" s="393" t="s">
        <v>1160</v>
      </c>
      <c r="E35" s="32"/>
      <c r="F35" s="32"/>
      <c r="G35" s="32"/>
      <c r="H35" s="33"/>
    </row>
    <row r="36" spans="2:8">
      <c r="B36" s="649" t="s">
        <v>1656</v>
      </c>
      <c r="C36" s="32" t="s">
        <v>94</v>
      </c>
      <c r="D36" s="393" t="s">
        <v>1161</v>
      </c>
      <c r="E36" s="32"/>
      <c r="F36" s="32"/>
      <c r="G36" s="32"/>
      <c r="H36" s="734"/>
    </row>
    <row r="37" spans="2:8">
      <c r="B37" s="667" t="s">
        <v>1657</v>
      </c>
      <c r="C37" s="1245" t="s">
        <v>458</v>
      </c>
      <c r="D37" s="616" t="s">
        <v>901</v>
      </c>
      <c r="E37" s="34"/>
      <c r="F37" s="34"/>
      <c r="G37" s="35"/>
      <c r="H37" s="336"/>
    </row>
    <row r="38" spans="2:8" ht="19.5">
      <c r="B38" s="677" t="s">
        <v>1658</v>
      </c>
      <c r="C38" s="1248" t="s">
        <v>1007</v>
      </c>
      <c r="D38" s="1249" t="s">
        <v>1167</v>
      </c>
      <c r="E38" s="617"/>
      <c r="F38" s="617"/>
      <c r="G38" s="617"/>
      <c r="H38" s="735"/>
    </row>
    <row r="39" spans="2:8" ht="19.5">
      <c r="B39" s="649" t="s">
        <v>1659</v>
      </c>
      <c r="C39" s="1354" t="s">
        <v>1008</v>
      </c>
      <c r="D39" s="394" t="s">
        <v>1430</v>
      </c>
      <c r="E39" s="618"/>
      <c r="F39" s="618"/>
      <c r="G39" s="618"/>
      <c r="H39" s="734"/>
    </row>
    <row r="40" spans="2:8" ht="19.5">
      <c r="B40" s="669" t="s">
        <v>1660</v>
      </c>
      <c r="C40" s="1355" t="s">
        <v>1009</v>
      </c>
      <c r="D40" s="1250" t="s">
        <v>1168</v>
      </c>
      <c r="E40" s="304"/>
      <c r="F40" s="619"/>
      <c r="G40" s="304"/>
      <c r="H40" s="736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
Annex II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zoomScale="70" zoomScaleNormal="100" zoomScaleSheetLayoutView="75" zoomScalePageLayoutView="70" workbookViewId="0">
      <selection activeCell="G16" sqref="G16"/>
    </sheetView>
  </sheetViews>
  <sheetFormatPr defaultColWidth="10.46484375" defaultRowHeight="10.15"/>
  <cols>
    <col min="1" max="1" width="2.19921875" style="112" customWidth="1"/>
    <col min="2" max="2" width="5.19921875" style="112" customWidth="1"/>
    <col min="3" max="3" width="45" style="112" customWidth="1"/>
    <col min="4" max="4" width="26" style="112" customWidth="1"/>
    <col min="5" max="5" width="16.73046875" style="114" customWidth="1"/>
    <col min="6" max="15" width="16.73046875" style="112" customWidth="1"/>
    <col min="16" max="16384" width="10.46484375" style="112"/>
  </cols>
  <sheetData>
    <row r="1" spans="2:14">
      <c r="B1" s="472" t="s">
        <v>1169</v>
      </c>
      <c r="C1" s="472"/>
      <c r="D1" s="472"/>
    </row>
    <row r="2" spans="2:14">
      <c r="B2" s="472"/>
      <c r="C2" s="472"/>
      <c r="D2" s="472"/>
    </row>
    <row r="3" spans="2:14">
      <c r="B3" s="506" t="s">
        <v>681</v>
      </c>
      <c r="C3" s="472"/>
      <c r="D3" s="472"/>
    </row>
    <row r="4" spans="2:14">
      <c r="C4" s="113"/>
      <c r="D4" s="113"/>
    </row>
    <row r="5" spans="2:14" ht="16.5" customHeight="1">
      <c r="B5" s="770"/>
      <c r="C5" s="2116" t="s">
        <v>79</v>
      </c>
      <c r="D5" s="1111"/>
      <c r="E5" s="2108" t="s">
        <v>56</v>
      </c>
      <c r="F5" s="2109"/>
      <c r="G5" s="2108" t="s">
        <v>80</v>
      </c>
      <c r="H5" s="2109"/>
      <c r="I5" s="1114"/>
      <c r="J5" s="1115"/>
      <c r="K5" s="1116"/>
      <c r="L5" s="1116"/>
      <c r="M5" s="1114"/>
      <c r="N5" s="1114"/>
    </row>
    <row r="6" spans="2:14" ht="16.5" customHeight="1">
      <c r="B6" s="771"/>
      <c r="C6" s="2117"/>
      <c r="D6" s="973"/>
      <c r="E6" s="1103" t="s">
        <v>134</v>
      </c>
      <c r="F6" s="1103" t="s">
        <v>135</v>
      </c>
      <c r="G6" s="1103" t="s">
        <v>402</v>
      </c>
      <c r="H6" s="1113" t="s">
        <v>137</v>
      </c>
      <c r="I6" s="1117"/>
      <c r="J6" s="1117"/>
      <c r="K6" s="1116"/>
      <c r="L6" s="1116"/>
      <c r="M6" s="1117"/>
      <c r="N6" s="1117"/>
    </row>
    <row r="7" spans="2:14" ht="19.5">
      <c r="B7" s="771"/>
      <c r="C7" s="2117"/>
      <c r="D7" s="973" t="s">
        <v>1356</v>
      </c>
      <c r="E7" s="772" t="s">
        <v>1170</v>
      </c>
      <c r="F7" s="772" t="s">
        <v>1170</v>
      </c>
      <c r="G7" s="768" t="s">
        <v>1165</v>
      </c>
      <c r="H7" s="768" t="s">
        <v>1165</v>
      </c>
      <c r="I7" s="1118"/>
      <c r="J7" s="1118"/>
      <c r="K7" s="1116"/>
      <c r="L7" s="1116"/>
      <c r="M7" s="1077"/>
      <c r="N7" s="1077"/>
    </row>
    <row r="8" spans="2:14">
      <c r="B8" s="773"/>
      <c r="C8" s="774"/>
      <c r="D8" s="775"/>
      <c r="E8" s="766" t="s">
        <v>1542</v>
      </c>
      <c r="F8" s="766" t="s">
        <v>1543</v>
      </c>
      <c r="G8" s="766" t="s">
        <v>1544</v>
      </c>
      <c r="H8" s="766" t="s">
        <v>1545</v>
      </c>
      <c r="I8" s="1119"/>
      <c r="J8" s="1119"/>
      <c r="K8" s="1116"/>
      <c r="L8" s="1116"/>
      <c r="M8" s="1119"/>
      <c r="N8" s="1119"/>
    </row>
    <row r="9" spans="2:14" ht="12.75" customHeight="1">
      <c r="B9" s="726" t="s">
        <v>1542</v>
      </c>
      <c r="C9" s="564" t="s">
        <v>82</v>
      </c>
      <c r="D9" s="1246" t="s">
        <v>1155</v>
      </c>
      <c r="E9" s="565"/>
      <c r="F9" s="565"/>
      <c r="G9" s="565"/>
      <c r="H9" s="565"/>
      <c r="I9" s="1120"/>
      <c r="J9" s="1120"/>
      <c r="K9" s="1116"/>
      <c r="L9" s="1116"/>
      <c r="M9" s="1120"/>
      <c r="N9" s="1120"/>
    </row>
    <row r="10" spans="2:14" ht="12.75" customHeight="1">
      <c r="B10" s="726" t="s">
        <v>1543</v>
      </c>
      <c r="C10" s="436" t="s">
        <v>83</v>
      </c>
      <c r="D10" s="393" t="s">
        <v>1166</v>
      </c>
      <c r="E10" s="31"/>
      <c r="F10" s="31"/>
      <c r="G10" s="31"/>
      <c r="H10" s="31"/>
      <c r="I10" s="1120"/>
      <c r="J10" s="1120"/>
      <c r="K10" s="1116"/>
      <c r="L10" s="1116"/>
      <c r="M10" s="1120"/>
      <c r="N10" s="1120"/>
    </row>
    <row r="11" spans="2:14" ht="12.75" customHeight="1">
      <c r="B11" s="727" t="s">
        <v>1544</v>
      </c>
      <c r="C11" s="436" t="s">
        <v>84</v>
      </c>
      <c r="D11" s="393" t="s">
        <v>1166</v>
      </c>
      <c r="E11" s="31"/>
      <c r="F11" s="31"/>
      <c r="G11" s="31"/>
      <c r="H11" s="778"/>
      <c r="I11" s="1120"/>
      <c r="J11" s="1120"/>
      <c r="K11" s="1116"/>
      <c r="L11" s="1116"/>
      <c r="M11" s="1120"/>
      <c r="N11" s="503"/>
    </row>
    <row r="12" spans="2:14" ht="12.75" customHeight="1">
      <c r="B12" s="727" t="s">
        <v>1545</v>
      </c>
      <c r="C12" s="436" t="s">
        <v>85</v>
      </c>
      <c r="D12" s="393" t="s">
        <v>1166</v>
      </c>
      <c r="E12" s="31"/>
      <c r="F12" s="31"/>
      <c r="G12" s="31"/>
      <c r="H12" s="115"/>
      <c r="I12" s="1120"/>
      <c r="J12" s="1120"/>
      <c r="K12" s="1116"/>
      <c r="L12" s="1116"/>
      <c r="M12" s="1120"/>
      <c r="N12" s="1120"/>
    </row>
    <row r="13" spans="2:14" ht="12.75" customHeight="1">
      <c r="B13" s="727" t="s">
        <v>1546</v>
      </c>
      <c r="C13" s="436" t="s">
        <v>86</v>
      </c>
      <c r="D13" s="393" t="s">
        <v>1166</v>
      </c>
      <c r="E13" s="31"/>
      <c r="F13" s="31"/>
      <c r="G13" s="31"/>
      <c r="H13" s="778"/>
      <c r="I13" s="1120"/>
      <c r="J13" s="1120"/>
      <c r="K13" s="1116"/>
      <c r="L13" s="1116"/>
      <c r="M13" s="1120"/>
      <c r="N13" s="503"/>
    </row>
    <row r="14" spans="2:14" ht="12.75" customHeight="1">
      <c r="B14" s="727" t="s">
        <v>1553</v>
      </c>
      <c r="C14" s="428" t="s">
        <v>87</v>
      </c>
      <c r="D14" s="393" t="s">
        <v>1156</v>
      </c>
      <c r="E14" s="566"/>
      <c r="F14" s="566"/>
      <c r="G14" s="566"/>
      <c r="H14" s="567"/>
      <c r="I14" s="1120"/>
      <c r="J14" s="1120"/>
      <c r="K14" s="1116"/>
      <c r="L14" s="1116"/>
      <c r="M14" s="1120"/>
      <c r="N14" s="503"/>
    </row>
    <row r="15" spans="2:14" ht="12.75" customHeight="1">
      <c r="B15" s="727" t="s">
        <v>1555</v>
      </c>
      <c r="C15" s="436" t="s">
        <v>83</v>
      </c>
      <c r="D15" s="393" t="s">
        <v>1166</v>
      </c>
      <c r="E15" s="31"/>
      <c r="F15" s="31"/>
      <c r="G15" s="31"/>
      <c r="H15" s="115"/>
      <c r="I15" s="1120"/>
      <c r="J15" s="1120"/>
      <c r="K15" s="1116"/>
      <c r="L15" s="1116"/>
      <c r="M15" s="1120"/>
      <c r="N15" s="1120"/>
    </row>
    <row r="16" spans="2:14" ht="12.75" customHeight="1">
      <c r="B16" s="727" t="s">
        <v>1557</v>
      </c>
      <c r="C16" s="436" t="s">
        <v>84</v>
      </c>
      <c r="D16" s="393" t="s">
        <v>1166</v>
      </c>
      <c r="E16" s="31"/>
      <c r="F16" s="31"/>
      <c r="G16" s="31"/>
      <c r="H16" s="778"/>
      <c r="I16" s="1120"/>
      <c r="J16" s="1120"/>
      <c r="K16" s="1116"/>
      <c r="L16" s="1116"/>
      <c r="M16" s="1120"/>
      <c r="N16" s="503"/>
    </row>
    <row r="17" spans="2:14" ht="12.75" customHeight="1">
      <c r="B17" s="727" t="s">
        <v>1580</v>
      </c>
      <c r="C17" s="436" t="s">
        <v>85</v>
      </c>
      <c r="D17" s="393" t="s">
        <v>1166</v>
      </c>
      <c r="E17" s="31"/>
      <c r="F17" s="31"/>
      <c r="G17" s="31"/>
      <c r="H17" s="115"/>
      <c r="I17" s="1120"/>
      <c r="J17" s="1120"/>
      <c r="K17" s="1116"/>
      <c r="L17" s="1116"/>
      <c r="M17" s="1120"/>
      <c r="N17" s="1120"/>
    </row>
    <row r="18" spans="2:14" ht="12.75" customHeight="1">
      <c r="B18" s="727" t="s">
        <v>1583</v>
      </c>
      <c r="C18" s="436" t="s">
        <v>86</v>
      </c>
      <c r="D18" s="393" t="s">
        <v>1166</v>
      </c>
      <c r="E18" s="31"/>
      <c r="F18" s="31"/>
      <c r="G18" s="31"/>
      <c r="H18" s="778"/>
      <c r="I18" s="1120"/>
      <c r="J18" s="1120"/>
      <c r="K18" s="1116"/>
      <c r="L18" s="1116"/>
      <c r="M18" s="1120"/>
      <c r="N18" s="503"/>
    </row>
    <row r="19" spans="2:14" ht="12.75" customHeight="1">
      <c r="B19" s="727" t="s">
        <v>1586</v>
      </c>
      <c r="C19" s="428" t="s">
        <v>411</v>
      </c>
      <c r="D19" s="393" t="s">
        <v>1157</v>
      </c>
      <c r="E19" s="566"/>
      <c r="F19" s="566"/>
      <c r="G19" s="566"/>
      <c r="H19" s="567"/>
      <c r="I19" s="1120"/>
      <c r="J19" s="1120"/>
      <c r="K19" s="1116"/>
      <c r="L19" s="1116"/>
      <c r="M19" s="1120"/>
      <c r="N19" s="503"/>
    </row>
    <row r="20" spans="2:14" ht="12.75" customHeight="1">
      <c r="B20" s="727" t="s">
        <v>1589</v>
      </c>
      <c r="C20" s="437" t="s">
        <v>83</v>
      </c>
      <c r="D20" s="393" t="s">
        <v>1166</v>
      </c>
      <c r="E20" s="31"/>
      <c r="F20" s="31"/>
      <c r="G20" s="31"/>
      <c r="H20" s="115"/>
      <c r="I20" s="1120"/>
      <c r="J20" s="1120"/>
      <c r="K20" s="1116"/>
      <c r="L20" s="1116"/>
      <c r="M20" s="1120"/>
      <c r="N20" s="1120"/>
    </row>
    <row r="21" spans="2:14" ht="12.75" customHeight="1">
      <c r="B21" s="727" t="s">
        <v>1632</v>
      </c>
      <c r="C21" s="437" t="s">
        <v>84</v>
      </c>
      <c r="D21" s="393" t="s">
        <v>1166</v>
      </c>
      <c r="E21" s="31"/>
      <c r="F21" s="31"/>
      <c r="G21" s="31"/>
      <c r="H21" s="778"/>
      <c r="I21" s="1120"/>
      <c r="J21" s="1120"/>
      <c r="K21" s="1116"/>
      <c r="L21" s="1116"/>
      <c r="M21" s="1120"/>
      <c r="N21" s="503"/>
    </row>
    <row r="22" spans="2:14" ht="12.75" customHeight="1">
      <c r="B22" s="727" t="s">
        <v>1633</v>
      </c>
      <c r="C22" s="437" t="s">
        <v>85</v>
      </c>
      <c r="D22" s="393" t="s">
        <v>1166</v>
      </c>
      <c r="E22" s="31"/>
      <c r="F22" s="31"/>
      <c r="G22" s="31"/>
      <c r="H22" s="115"/>
      <c r="I22" s="1120"/>
      <c r="J22" s="1120"/>
      <c r="K22" s="1116"/>
      <c r="L22" s="1116"/>
      <c r="M22" s="1120"/>
      <c r="N22" s="1120"/>
    </row>
    <row r="23" spans="2:14" ht="12.75" customHeight="1">
      <c r="B23" s="727" t="s">
        <v>1634</v>
      </c>
      <c r="C23" s="437" t="s">
        <v>86</v>
      </c>
      <c r="D23" s="393" t="s">
        <v>1166</v>
      </c>
      <c r="E23" s="31"/>
      <c r="F23" s="31"/>
      <c r="G23" s="31"/>
      <c r="H23" s="778"/>
      <c r="I23" s="1120"/>
      <c r="J23" s="1120"/>
      <c r="K23" s="1116"/>
      <c r="L23" s="1116"/>
      <c r="M23" s="1120"/>
      <c r="N23" s="503"/>
    </row>
    <row r="24" spans="2:14" ht="12.75" customHeight="1">
      <c r="B24" s="727" t="s">
        <v>1644</v>
      </c>
      <c r="C24" s="428" t="s">
        <v>88</v>
      </c>
      <c r="D24" s="393" t="s">
        <v>1158</v>
      </c>
      <c r="E24" s="566"/>
      <c r="F24" s="566"/>
      <c r="G24" s="566"/>
      <c r="H24" s="567"/>
      <c r="I24" s="1120"/>
      <c r="J24" s="1120"/>
      <c r="K24" s="1116"/>
      <c r="L24" s="1116"/>
      <c r="M24" s="1120"/>
      <c r="N24" s="503"/>
    </row>
    <row r="25" spans="2:14" ht="12.75" customHeight="1">
      <c r="B25" s="727" t="s">
        <v>1645</v>
      </c>
      <c r="C25" s="437" t="s">
        <v>89</v>
      </c>
      <c r="D25" s="393" t="s">
        <v>1166</v>
      </c>
      <c r="E25" s="31"/>
      <c r="F25" s="31"/>
      <c r="G25" s="31"/>
      <c r="H25" s="115"/>
      <c r="I25" s="1120"/>
      <c r="J25" s="1120"/>
      <c r="K25" s="1116"/>
      <c r="L25" s="1116"/>
      <c r="M25" s="1120"/>
      <c r="N25" s="1120"/>
    </row>
    <row r="26" spans="2:14" ht="12.75" customHeight="1">
      <c r="B26" s="727" t="s">
        <v>1646</v>
      </c>
      <c r="C26" s="437" t="s">
        <v>90</v>
      </c>
      <c r="D26" s="393" t="s">
        <v>1166</v>
      </c>
      <c r="E26" s="31"/>
      <c r="F26" s="31"/>
      <c r="G26" s="31"/>
      <c r="H26" s="115"/>
      <c r="I26" s="1120"/>
      <c r="J26" s="1120"/>
      <c r="K26" s="1116"/>
      <c r="L26" s="1116"/>
      <c r="M26" s="1120"/>
      <c r="N26" s="1120"/>
    </row>
    <row r="27" spans="2:14" ht="12.75" customHeight="1">
      <c r="B27" s="727" t="s">
        <v>1647</v>
      </c>
      <c r="C27" s="437" t="s">
        <v>91</v>
      </c>
      <c r="D27" s="393" t="s">
        <v>1166</v>
      </c>
      <c r="E27" s="31"/>
      <c r="F27" s="31"/>
      <c r="G27" s="31"/>
      <c r="H27" s="115"/>
      <c r="I27" s="1120"/>
      <c r="J27" s="1120"/>
      <c r="K27" s="1116"/>
      <c r="L27" s="1116"/>
      <c r="M27" s="1120"/>
      <c r="N27" s="1120"/>
    </row>
    <row r="28" spans="2:14" ht="12.75" customHeight="1">
      <c r="B28" s="727" t="s">
        <v>1648</v>
      </c>
      <c r="C28" s="437" t="s">
        <v>92</v>
      </c>
      <c r="D28" s="393" t="s">
        <v>1166</v>
      </c>
      <c r="E28" s="31"/>
      <c r="F28" s="31"/>
      <c r="G28" s="31"/>
      <c r="H28" s="115"/>
      <c r="I28" s="1120"/>
      <c r="J28" s="1120"/>
      <c r="K28" s="1116"/>
      <c r="L28" s="1116"/>
      <c r="M28" s="1120"/>
      <c r="N28" s="1120"/>
    </row>
    <row r="29" spans="2:14" ht="12.75" customHeight="1">
      <c r="B29" s="727" t="s">
        <v>1649</v>
      </c>
      <c r="C29" s="428" t="s">
        <v>93</v>
      </c>
      <c r="D29" s="393" t="s">
        <v>1159</v>
      </c>
      <c r="E29" s="31"/>
      <c r="F29" s="31"/>
      <c r="G29" s="31"/>
      <c r="H29" s="123"/>
      <c r="I29" s="1120"/>
      <c r="J29" s="1120"/>
      <c r="K29" s="1116"/>
      <c r="L29" s="1116"/>
      <c r="M29" s="1120"/>
      <c r="N29" s="503"/>
    </row>
    <row r="30" spans="2:14" ht="12.75" customHeight="1">
      <c r="B30" s="776" t="s">
        <v>1650</v>
      </c>
      <c r="C30" s="429" t="s">
        <v>92</v>
      </c>
      <c r="D30" s="393" t="s">
        <v>1160</v>
      </c>
      <c r="E30" s="118"/>
      <c r="F30" s="118"/>
      <c r="G30" s="118"/>
      <c r="H30" s="430"/>
      <c r="I30" s="1120"/>
      <c r="J30" s="1120"/>
      <c r="K30" s="1116"/>
      <c r="L30" s="1116"/>
      <c r="M30" s="1120"/>
      <c r="N30" s="503"/>
    </row>
    <row r="31" spans="2:14" ht="19.5">
      <c r="B31" s="728" t="s">
        <v>1651</v>
      </c>
      <c r="C31" s="119" t="s">
        <v>511</v>
      </c>
      <c r="D31" s="395" t="s">
        <v>1171</v>
      </c>
      <c r="E31" s="431"/>
      <c r="F31" s="431"/>
      <c r="G31" s="431"/>
      <c r="H31" s="381"/>
      <c r="I31" s="1121"/>
      <c r="J31" s="1121"/>
      <c r="K31" s="1116"/>
      <c r="L31" s="1116"/>
      <c r="M31" s="1121"/>
      <c r="N31" s="503"/>
    </row>
    <row r="32" spans="2:14" ht="12.75" customHeight="1">
      <c r="B32" s="726" t="s">
        <v>1652</v>
      </c>
      <c r="C32" s="564" t="s">
        <v>82</v>
      </c>
      <c r="D32" s="1246" t="s">
        <v>1155</v>
      </c>
      <c r="E32" s="568"/>
      <c r="F32" s="568"/>
      <c r="G32" s="568"/>
      <c r="H32" s="569"/>
      <c r="I32" s="1121"/>
      <c r="J32" s="1121"/>
      <c r="K32" s="1116"/>
      <c r="L32" s="1116"/>
      <c r="M32" s="1121"/>
      <c r="N32" s="503"/>
    </row>
    <row r="33" spans="2:14" ht="12.75" customHeight="1">
      <c r="B33" s="727" t="s">
        <v>1653</v>
      </c>
      <c r="C33" s="438" t="s">
        <v>83</v>
      </c>
      <c r="D33" s="393" t="s">
        <v>1166</v>
      </c>
      <c r="E33" s="31"/>
      <c r="F33" s="31"/>
      <c r="G33" s="31"/>
      <c r="H33" s="115"/>
      <c r="I33" s="1120"/>
      <c r="J33" s="1120"/>
      <c r="K33" s="1116"/>
      <c r="L33" s="1116"/>
      <c r="M33" s="1120"/>
      <c r="N33" s="1120"/>
    </row>
    <row r="34" spans="2:14" ht="12.75" customHeight="1">
      <c r="B34" s="727" t="s">
        <v>1654</v>
      </c>
      <c r="C34" s="437" t="s">
        <v>84</v>
      </c>
      <c r="D34" s="393" t="s">
        <v>1166</v>
      </c>
      <c r="E34" s="31"/>
      <c r="F34" s="31"/>
      <c r="G34" s="31"/>
      <c r="H34" s="778"/>
      <c r="I34" s="1120"/>
      <c r="J34" s="1120"/>
      <c r="K34" s="1116"/>
      <c r="L34" s="1116"/>
      <c r="M34" s="1120"/>
      <c r="N34" s="503"/>
    </row>
    <row r="35" spans="2:14" ht="12.75" customHeight="1">
      <c r="B35" s="727" t="s">
        <v>1655</v>
      </c>
      <c r="C35" s="437" t="s">
        <v>85</v>
      </c>
      <c r="D35" s="393" t="s">
        <v>1166</v>
      </c>
      <c r="E35" s="31"/>
      <c r="F35" s="31"/>
      <c r="G35" s="31"/>
      <c r="H35" s="115"/>
      <c r="I35" s="1120"/>
      <c r="J35" s="1120"/>
      <c r="K35" s="1116"/>
      <c r="L35" s="1116"/>
      <c r="M35" s="1120"/>
      <c r="N35" s="1120"/>
    </row>
    <row r="36" spans="2:14" ht="12.75" customHeight="1">
      <c r="B36" s="727" t="s">
        <v>1656</v>
      </c>
      <c r="C36" s="437" t="s">
        <v>86</v>
      </c>
      <c r="D36" s="393" t="s">
        <v>1166</v>
      </c>
      <c r="E36" s="31"/>
      <c r="F36" s="31"/>
      <c r="G36" s="31"/>
      <c r="H36" s="778"/>
      <c r="I36" s="1120"/>
      <c r="J36" s="1120"/>
      <c r="K36" s="1116"/>
      <c r="L36" s="1116"/>
      <c r="M36" s="1120"/>
      <c r="N36" s="503"/>
    </row>
    <row r="37" spans="2:14" ht="12.75" customHeight="1">
      <c r="B37" s="727" t="s">
        <v>1657</v>
      </c>
      <c r="C37" s="428" t="s">
        <v>87</v>
      </c>
      <c r="D37" s="393" t="s">
        <v>1156</v>
      </c>
      <c r="E37" s="566"/>
      <c r="F37" s="566"/>
      <c r="G37" s="566"/>
      <c r="H37" s="567"/>
      <c r="I37" s="1120"/>
      <c r="J37" s="1120"/>
      <c r="K37" s="1116"/>
      <c r="L37" s="1116"/>
      <c r="M37" s="1120"/>
      <c r="N37" s="503"/>
    </row>
    <row r="38" spans="2:14" ht="12.75" customHeight="1">
      <c r="B38" s="727" t="s">
        <v>1658</v>
      </c>
      <c r="C38" s="437" t="s">
        <v>83</v>
      </c>
      <c r="D38" s="393" t="s">
        <v>1166</v>
      </c>
      <c r="E38" s="31"/>
      <c r="F38" s="31"/>
      <c r="G38" s="31"/>
      <c r="H38" s="115"/>
      <c r="I38" s="1120"/>
      <c r="J38" s="1120"/>
      <c r="K38" s="1116"/>
      <c r="L38" s="1116"/>
      <c r="M38" s="1120"/>
      <c r="N38" s="1120"/>
    </row>
    <row r="39" spans="2:14" ht="12.75" customHeight="1">
      <c r="B39" s="727" t="s">
        <v>1659</v>
      </c>
      <c r="C39" s="437" t="s">
        <v>84</v>
      </c>
      <c r="D39" s="393" t="s">
        <v>1166</v>
      </c>
      <c r="E39" s="31"/>
      <c r="F39" s="31"/>
      <c r="G39" s="31"/>
      <c r="H39" s="778"/>
      <c r="I39" s="1120"/>
      <c r="J39" s="1120"/>
      <c r="K39" s="1116"/>
      <c r="L39" s="1116"/>
      <c r="M39" s="1120"/>
      <c r="N39" s="503"/>
    </row>
    <row r="40" spans="2:14" ht="12.75" customHeight="1">
      <c r="B40" s="727" t="s">
        <v>1660</v>
      </c>
      <c r="C40" s="437" t="s">
        <v>85</v>
      </c>
      <c r="D40" s="393" t="s">
        <v>1166</v>
      </c>
      <c r="E40" s="31"/>
      <c r="F40" s="31"/>
      <c r="G40" s="31"/>
      <c r="H40" s="115"/>
      <c r="I40" s="1120"/>
      <c r="J40" s="1120"/>
      <c r="K40" s="1116"/>
      <c r="L40" s="1116"/>
      <c r="M40" s="1120"/>
      <c r="N40" s="1120"/>
    </row>
    <row r="41" spans="2:14" ht="12.75" customHeight="1">
      <c r="B41" s="727" t="s">
        <v>1661</v>
      </c>
      <c r="C41" s="437" t="s">
        <v>86</v>
      </c>
      <c r="D41" s="393" t="s">
        <v>1166</v>
      </c>
      <c r="E41" s="31"/>
      <c r="F41" s="31"/>
      <c r="G41" s="31"/>
      <c r="H41" s="778"/>
      <c r="I41" s="1120"/>
      <c r="J41" s="1120"/>
      <c r="K41" s="1116"/>
      <c r="L41" s="1116"/>
      <c r="M41" s="1120"/>
      <c r="N41" s="503"/>
    </row>
    <row r="42" spans="2:14" ht="12.75" customHeight="1">
      <c r="B42" s="727" t="s">
        <v>1662</v>
      </c>
      <c r="C42" s="428" t="s">
        <v>411</v>
      </c>
      <c r="D42" s="393" t="s">
        <v>1157</v>
      </c>
      <c r="E42" s="566"/>
      <c r="F42" s="566"/>
      <c r="G42" s="566"/>
      <c r="H42" s="567"/>
      <c r="I42" s="1120"/>
      <c r="J42" s="1120"/>
      <c r="K42" s="1116"/>
      <c r="L42" s="1116"/>
      <c r="M42" s="1120"/>
      <c r="N42" s="503"/>
    </row>
    <row r="43" spans="2:14" ht="12.75" customHeight="1">
      <c r="B43" s="727" t="s">
        <v>1760</v>
      </c>
      <c r="C43" s="437" t="s">
        <v>83</v>
      </c>
      <c r="D43" s="393" t="s">
        <v>1166</v>
      </c>
      <c r="E43" s="31"/>
      <c r="F43" s="31"/>
      <c r="G43" s="31"/>
      <c r="H43" s="115"/>
      <c r="I43" s="1120"/>
      <c r="J43" s="1120"/>
      <c r="K43" s="1116"/>
      <c r="L43" s="1116"/>
      <c r="M43" s="1120"/>
      <c r="N43" s="1120"/>
    </row>
    <row r="44" spans="2:14" ht="12.75" customHeight="1">
      <c r="B44" s="727" t="s">
        <v>1763</v>
      </c>
      <c r="C44" s="437" t="s">
        <v>84</v>
      </c>
      <c r="D44" s="393" t="s">
        <v>1166</v>
      </c>
      <c r="E44" s="31"/>
      <c r="F44" s="31"/>
      <c r="G44" s="31"/>
      <c r="H44" s="778"/>
      <c r="I44" s="1120"/>
      <c r="J44" s="1120"/>
      <c r="K44" s="1116"/>
      <c r="L44" s="1116"/>
      <c r="M44" s="1120"/>
      <c r="N44" s="503"/>
    </row>
    <row r="45" spans="2:14" ht="12.75" customHeight="1">
      <c r="B45" s="727" t="s">
        <v>1764</v>
      </c>
      <c r="C45" s="437" t="s">
        <v>85</v>
      </c>
      <c r="D45" s="393" t="s">
        <v>1166</v>
      </c>
      <c r="E45" s="31"/>
      <c r="F45" s="31"/>
      <c r="G45" s="31"/>
      <c r="H45" s="115"/>
      <c r="I45" s="1120"/>
      <c r="J45" s="1120"/>
      <c r="K45" s="1116"/>
      <c r="L45" s="1116"/>
      <c r="M45" s="1120"/>
      <c r="N45" s="1120"/>
    </row>
    <row r="46" spans="2:14" ht="12.75" customHeight="1">
      <c r="B46" s="727" t="s">
        <v>1765</v>
      </c>
      <c r="C46" s="437" t="s">
        <v>86</v>
      </c>
      <c r="D46" s="393" t="s">
        <v>1166</v>
      </c>
      <c r="E46" s="31"/>
      <c r="F46" s="31"/>
      <c r="G46" s="31"/>
      <c r="H46" s="778"/>
      <c r="I46" s="1120"/>
      <c r="J46" s="1120"/>
      <c r="K46" s="1116"/>
      <c r="L46" s="1116"/>
      <c r="M46" s="1120"/>
      <c r="N46" s="503"/>
    </row>
    <row r="47" spans="2:14" ht="12.75" customHeight="1">
      <c r="B47" s="727" t="s">
        <v>1766</v>
      </c>
      <c r="C47" s="428" t="s">
        <v>88</v>
      </c>
      <c r="D47" s="393" t="s">
        <v>1158</v>
      </c>
      <c r="E47" s="566"/>
      <c r="F47" s="566"/>
      <c r="G47" s="566"/>
      <c r="H47" s="567"/>
      <c r="I47" s="1120"/>
      <c r="J47" s="1120"/>
      <c r="K47" s="1116"/>
      <c r="L47" s="1116"/>
      <c r="M47" s="1120"/>
      <c r="N47" s="503"/>
    </row>
    <row r="48" spans="2:14" ht="12.75" customHeight="1">
      <c r="B48" s="727" t="s">
        <v>1767</v>
      </c>
      <c r="C48" s="437" t="s">
        <v>89</v>
      </c>
      <c r="D48" s="393" t="s">
        <v>1166</v>
      </c>
      <c r="E48" s="31"/>
      <c r="F48" s="31"/>
      <c r="G48" s="31"/>
      <c r="H48" s="115"/>
      <c r="I48" s="1120"/>
      <c r="J48" s="1120"/>
      <c r="K48" s="1116"/>
      <c r="L48" s="1116"/>
      <c r="M48" s="1120"/>
      <c r="N48" s="1120"/>
    </row>
    <row r="49" spans="2:14" ht="12.75" customHeight="1">
      <c r="B49" s="727" t="s">
        <v>1768</v>
      </c>
      <c r="C49" s="437" t="s">
        <v>90</v>
      </c>
      <c r="D49" s="393" t="s">
        <v>1166</v>
      </c>
      <c r="E49" s="31"/>
      <c r="F49" s="31"/>
      <c r="G49" s="31"/>
      <c r="H49" s="115"/>
      <c r="I49" s="1120"/>
      <c r="J49" s="1120"/>
      <c r="K49" s="1116"/>
      <c r="L49" s="1116"/>
      <c r="M49" s="1120"/>
      <c r="N49" s="1120"/>
    </row>
    <row r="50" spans="2:14" ht="12.75" customHeight="1">
      <c r="B50" s="727" t="s">
        <v>2164</v>
      </c>
      <c r="C50" s="437" t="s">
        <v>91</v>
      </c>
      <c r="D50" s="393" t="s">
        <v>1166</v>
      </c>
      <c r="E50" s="31"/>
      <c r="F50" s="31"/>
      <c r="G50" s="31"/>
      <c r="H50" s="115"/>
      <c r="I50" s="1120"/>
      <c r="J50" s="1120"/>
      <c r="K50" s="1116"/>
      <c r="L50" s="1116"/>
      <c r="M50" s="1120"/>
      <c r="N50" s="1120"/>
    </row>
    <row r="51" spans="2:14" ht="12.75" customHeight="1">
      <c r="B51" s="727" t="s">
        <v>2168</v>
      </c>
      <c r="C51" s="437" t="s">
        <v>92</v>
      </c>
      <c r="D51" s="393" t="s">
        <v>1166</v>
      </c>
      <c r="E51" s="31"/>
      <c r="F51" s="31"/>
      <c r="G51" s="31"/>
      <c r="H51" s="115"/>
      <c r="I51" s="1120"/>
      <c r="J51" s="1120"/>
      <c r="K51" s="1116"/>
      <c r="L51" s="1116"/>
      <c r="M51" s="1120"/>
      <c r="N51" s="1120"/>
    </row>
    <row r="52" spans="2:14" ht="12.75" customHeight="1">
      <c r="B52" s="727" t="s">
        <v>2170</v>
      </c>
      <c r="C52" s="428" t="s">
        <v>93</v>
      </c>
      <c r="D52" s="393" t="s">
        <v>1159</v>
      </c>
      <c r="E52" s="31"/>
      <c r="F52" s="31"/>
      <c r="G52" s="31"/>
      <c r="H52" s="123"/>
      <c r="I52" s="1120"/>
      <c r="J52" s="1120"/>
      <c r="K52" s="1116"/>
      <c r="L52" s="1116"/>
      <c r="M52" s="1120"/>
      <c r="N52" s="503"/>
    </row>
    <row r="53" spans="2:14" ht="12.75" customHeight="1">
      <c r="B53" s="776" t="s">
        <v>2171</v>
      </c>
      <c r="C53" s="429" t="s">
        <v>92</v>
      </c>
      <c r="D53" s="393" t="s">
        <v>1160</v>
      </c>
      <c r="E53" s="118"/>
      <c r="F53" s="118"/>
      <c r="G53" s="118"/>
      <c r="H53" s="430"/>
      <c r="I53" s="1120"/>
      <c r="J53" s="1120"/>
      <c r="K53" s="1116"/>
      <c r="L53" s="1116"/>
      <c r="M53" s="1120"/>
      <c r="N53" s="503"/>
    </row>
    <row r="54" spans="2:14" ht="19.5">
      <c r="B54" s="728" t="s">
        <v>2172</v>
      </c>
      <c r="C54" s="119" t="s">
        <v>510</v>
      </c>
      <c r="D54" s="395" t="s">
        <v>1431</v>
      </c>
      <c r="E54" s="432"/>
      <c r="F54" s="432"/>
      <c r="G54" s="432"/>
      <c r="H54" s="381"/>
      <c r="I54" s="1078"/>
      <c r="J54" s="1078"/>
      <c r="K54" s="1116"/>
      <c r="L54" s="1116"/>
      <c r="M54" s="1078"/>
      <c r="N54" s="503"/>
    </row>
    <row r="55" spans="2:14" ht="26.25" customHeight="1">
      <c r="B55" s="728" t="s">
        <v>2220</v>
      </c>
      <c r="C55" s="119" t="s">
        <v>384</v>
      </c>
      <c r="D55" s="395" t="s">
        <v>1432</v>
      </c>
      <c r="E55" s="432"/>
      <c r="F55" s="432"/>
      <c r="G55" s="432"/>
      <c r="H55" s="381"/>
      <c r="I55" s="1078"/>
      <c r="J55" s="1078"/>
      <c r="K55" s="1116"/>
      <c r="L55" s="1116"/>
      <c r="M55" s="1078"/>
      <c r="N55" s="503"/>
    </row>
    <row r="56" spans="2:14" ht="22.5" customHeight="1">
      <c r="B56" s="728" t="s">
        <v>2221</v>
      </c>
      <c r="C56" s="119" t="s">
        <v>385</v>
      </c>
      <c r="D56" s="433" t="s">
        <v>1433</v>
      </c>
      <c r="E56" s="434"/>
      <c r="F56" s="435"/>
      <c r="G56" s="435"/>
      <c r="H56" s="381"/>
      <c r="I56" s="1122"/>
      <c r="J56" s="1122"/>
      <c r="K56" s="1116"/>
      <c r="L56" s="1116"/>
      <c r="M56" s="1122"/>
      <c r="N56" s="503"/>
    </row>
    <row r="57" spans="2:14" ht="24" customHeight="1">
      <c r="B57" s="728" t="s">
        <v>2222</v>
      </c>
      <c r="C57" s="119" t="s">
        <v>386</v>
      </c>
      <c r="D57" s="433" t="s">
        <v>1434</v>
      </c>
      <c r="E57" s="434"/>
      <c r="F57" s="435"/>
      <c r="G57" s="435"/>
      <c r="H57" s="381"/>
      <c r="I57" s="1122"/>
      <c r="J57" s="1122"/>
      <c r="K57" s="1116"/>
      <c r="L57" s="1116"/>
      <c r="M57" s="1122"/>
      <c r="N57" s="503"/>
    </row>
    <row r="58" spans="2:14">
      <c r="B58" s="728" t="s">
        <v>2223</v>
      </c>
      <c r="C58" s="119" t="s">
        <v>403</v>
      </c>
      <c r="D58" s="433" t="s">
        <v>1172</v>
      </c>
      <c r="E58" s="116"/>
      <c r="F58" s="116"/>
      <c r="G58" s="116"/>
      <c r="H58" s="381"/>
      <c r="I58" s="1078"/>
      <c r="J58" s="1078"/>
      <c r="K58" s="1116"/>
      <c r="L58" s="1116"/>
      <c r="M58" s="1078"/>
      <c r="N58" s="503"/>
    </row>
    <row r="59" spans="2:14" ht="25.5" customHeight="1">
      <c r="B59" s="726" t="s">
        <v>2175</v>
      </c>
      <c r="C59" s="1248" t="s">
        <v>1007</v>
      </c>
      <c r="D59" s="1249" t="s">
        <v>1167</v>
      </c>
      <c r="E59" s="305"/>
      <c r="F59" s="302"/>
      <c r="G59" s="302"/>
      <c r="H59" s="779"/>
      <c r="I59" s="1123"/>
      <c r="J59" s="1123"/>
      <c r="K59" s="1116"/>
      <c r="L59" s="1116"/>
      <c r="M59" s="1123"/>
      <c r="N59" s="503"/>
    </row>
    <row r="60" spans="2:14" ht="26.25" customHeight="1">
      <c r="B60" s="776" t="s">
        <v>2176</v>
      </c>
      <c r="C60" s="1251" t="s">
        <v>1008</v>
      </c>
      <c r="D60" s="394" t="s">
        <v>1430</v>
      </c>
      <c r="E60" s="303"/>
      <c r="F60" s="303"/>
      <c r="G60" s="303"/>
      <c r="H60" s="778"/>
      <c r="I60" s="1123"/>
      <c r="J60" s="1123"/>
      <c r="K60" s="1116"/>
      <c r="L60" s="1116"/>
      <c r="M60" s="1123"/>
      <c r="N60" s="503"/>
    </row>
    <row r="61" spans="2:14" s="307" customFormat="1" ht="19.5">
      <c r="B61" s="777" t="s">
        <v>2177</v>
      </c>
      <c r="C61" s="1252" t="s">
        <v>1009</v>
      </c>
      <c r="D61" s="1250" t="s">
        <v>1168</v>
      </c>
      <c r="E61" s="306"/>
      <c r="F61" s="304"/>
      <c r="G61" s="304"/>
      <c r="H61" s="780"/>
      <c r="I61" s="1123"/>
      <c r="J61" s="1123"/>
      <c r="K61" s="1118"/>
      <c r="L61" s="1118"/>
      <c r="M61" s="1123"/>
      <c r="N61" s="503"/>
    </row>
    <row r="62" spans="2:14" s="307" customFormat="1" ht="14.25">
      <c r="D62" s="117"/>
    </row>
    <row r="63" spans="2:14" ht="12.75">
      <c r="B63" s="1654" t="s">
        <v>2065</v>
      </c>
      <c r="C63" s="1074"/>
      <c r="D63" s="1074"/>
      <c r="E63" s="1074"/>
      <c r="F63" s="1074"/>
      <c r="G63" s="1074"/>
    </row>
    <row r="64" spans="2:14" ht="12.75">
      <c r="B64"/>
      <c r="C64"/>
      <c r="D64"/>
      <c r="E64"/>
      <c r="F64"/>
      <c r="G64"/>
    </row>
    <row r="65" spans="2:9" ht="16.5" customHeight="1">
      <c r="B65" s="2124"/>
      <c r="C65" s="2125"/>
      <c r="D65" s="2130" t="s">
        <v>1356</v>
      </c>
      <c r="E65" s="2133" t="s">
        <v>56</v>
      </c>
      <c r="F65" s="2134"/>
      <c r="G65" s="2135"/>
    </row>
    <row r="66" spans="2:9" ht="29.25">
      <c r="B66" s="2126"/>
      <c r="C66" s="2127"/>
      <c r="D66" s="2131"/>
      <c r="E66" s="1103" t="s">
        <v>896</v>
      </c>
      <c r="F66" s="1103" t="s">
        <v>897</v>
      </c>
      <c r="G66" s="1103" t="s">
        <v>898</v>
      </c>
    </row>
    <row r="67" spans="2:9">
      <c r="B67" s="2126"/>
      <c r="C67" s="2127"/>
      <c r="D67" s="2131"/>
      <c r="E67" s="772" t="s">
        <v>1173</v>
      </c>
      <c r="F67" s="772" t="s">
        <v>1173</v>
      </c>
      <c r="G67" s="772" t="s">
        <v>1173</v>
      </c>
    </row>
    <row r="68" spans="2:9">
      <c r="B68" s="2128"/>
      <c r="C68" s="2129"/>
      <c r="D68" s="2132"/>
      <c r="E68" s="1259" t="s">
        <v>1542</v>
      </c>
      <c r="F68" s="1259" t="s">
        <v>1543</v>
      </c>
      <c r="G68" s="1259" t="s">
        <v>1544</v>
      </c>
    </row>
    <row r="69" spans="2:9" ht="19.5">
      <c r="B69" s="717" t="s">
        <v>1542</v>
      </c>
      <c r="C69" s="1256" t="s">
        <v>899</v>
      </c>
      <c r="D69" s="1249" t="s">
        <v>900</v>
      </c>
      <c r="E69" s="1253"/>
      <c r="F69" s="1253"/>
      <c r="G69" s="1253"/>
    </row>
    <row r="70" spans="2:9" ht="12.75" customHeight="1">
      <c r="B70" s="714" t="s">
        <v>1543</v>
      </c>
      <c r="C70" s="115" t="s">
        <v>981</v>
      </c>
      <c r="D70" s="394" t="s">
        <v>901</v>
      </c>
      <c r="E70" s="1254"/>
      <c r="F70" s="1254"/>
      <c r="G70" s="1254"/>
    </row>
    <row r="71" spans="2:9" ht="12.75" customHeight="1">
      <c r="B71" s="714" t="s">
        <v>1544</v>
      </c>
      <c r="C71" s="115" t="s">
        <v>980</v>
      </c>
      <c r="D71" s="394" t="s">
        <v>1435</v>
      </c>
      <c r="E71" s="1254"/>
      <c r="F71" s="1254"/>
      <c r="G71" s="1254"/>
    </row>
    <row r="72" spans="2:9" ht="12.75" customHeight="1">
      <c r="B72" s="714" t="s">
        <v>1545</v>
      </c>
      <c r="C72" s="115" t="s">
        <v>979</v>
      </c>
      <c r="D72" s="394" t="s">
        <v>902</v>
      </c>
      <c r="E72" s="1254"/>
      <c r="F72" s="1254"/>
      <c r="G72" s="1254"/>
    </row>
    <row r="73" spans="2:9" ht="19.5">
      <c r="B73" s="714" t="s">
        <v>1546</v>
      </c>
      <c r="C73" s="1257" t="s">
        <v>903</v>
      </c>
      <c r="D73" s="394" t="s">
        <v>900</v>
      </c>
      <c r="E73" s="1254"/>
      <c r="F73" s="1254"/>
      <c r="G73" s="1254"/>
    </row>
    <row r="74" spans="2:9" ht="12.75" customHeight="1">
      <c r="B74" s="714" t="s">
        <v>1553</v>
      </c>
      <c r="C74" s="115" t="s">
        <v>75</v>
      </c>
      <c r="D74" s="394" t="s">
        <v>901</v>
      </c>
      <c r="E74" s="1254"/>
      <c r="F74" s="1254"/>
      <c r="G74" s="1254"/>
    </row>
    <row r="75" spans="2:9" ht="12.75" customHeight="1">
      <c r="B75" s="714" t="s">
        <v>1555</v>
      </c>
      <c r="C75" s="115" t="s">
        <v>108</v>
      </c>
      <c r="D75" s="394" t="s">
        <v>904</v>
      </c>
      <c r="E75" s="1254"/>
      <c r="F75" s="1254"/>
      <c r="G75" s="1254"/>
    </row>
    <row r="76" spans="2:9" ht="12.75" customHeight="1">
      <c r="B76" s="1011" t="s">
        <v>1557</v>
      </c>
      <c r="C76" s="1258" t="s">
        <v>846</v>
      </c>
      <c r="D76" s="433" t="s">
        <v>904</v>
      </c>
      <c r="E76" s="1075"/>
      <c r="F76" s="1075"/>
      <c r="G76" s="1255"/>
    </row>
    <row r="77" spans="2:9" ht="12.75">
      <c r="B77"/>
      <c r="C77"/>
      <c r="D77"/>
      <c r="E77"/>
      <c r="F77"/>
      <c r="G77"/>
    </row>
    <row r="78" spans="2:9" ht="12.75">
      <c r="B78" s="1655" t="s">
        <v>1517</v>
      </c>
      <c r="C78"/>
      <c r="D78"/>
      <c r="E78"/>
      <c r="F78"/>
      <c r="G78"/>
      <c r="H78"/>
      <c r="I78"/>
    </row>
    <row r="79" spans="2:9" ht="12.75">
      <c r="B79" s="84"/>
      <c r="C79"/>
      <c r="D79"/>
      <c r="E79"/>
      <c r="F79"/>
      <c r="G79"/>
      <c r="H79"/>
      <c r="I79"/>
    </row>
    <row r="80" spans="2:9" ht="38.25" customHeight="1">
      <c r="B80" s="2118"/>
      <c r="C80" s="2119"/>
      <c r="D80" s="2060" t="s">
        <v>1356</v>
      </c>
      <c r="E80" s="1138" t="s">
        <v>938</v>
      </c>
      <c r="F80" s="1138" t="s">
        <v>939</v>
      </c>
      <c r="G80" s="2063" t="s">
        <v>1174</v>
      </c>
      <c r="H80" s="2064"/>
      <c r="I80" s="1138" t="s">
        <v>936</v>
      </c>
    </row>
    <row r="81" spans="2:10" ht="72.75" customHeight="1">
      <c r="B81" s="2120"/>
      <c r="C81" s="2121"/>
      <c r="D81" s="2061"/>
      <c r="E81" s="1177" t="s">
        <v>56</v>
      </c>
      <c r="F81" s="1138" t="s">
        <v>906</v>
      </c>
      <c r="G81" s="740" t="s">
        <v>940</v>
      </c>
      <c r="H81" s="1136" t="s">
        <v>941</v>
      </c>
      <c r="I81" s="1136" t="s">
        <v>907</v>
      </c>
      <c r="J81" s="1104"/>
    </row>
    <row r="82" spans="2:10" ht="29.25">
      <c r="B82" s="2120"/>
      <c r="C82" s="2121"/>
      <c r="D82" s="2061"/>
      <c r="E82" s="810" t="s">
        <v>1175</v>
      </c>
      <c r="F82" s="811" t="s">
        <v>1436</v>
      </c>
      <c r="G82" s="1137" t="s">
        <v>1176</v>
      </c>
      <c r="H82" s="1137" t="s">
        <v>1177</v>
      </c>
      <c r="I82" s="1137" t="s">
        <v>1178</v>
      </c>
      <c r="J82" s="1105"/>
    </row>
    <row r="83" spans="2:10">
      <c r="B83" s="2122"/>
      <c r="C83" s="2123"/>
      <c r="D83" s="2062"/>
      <c r="E83" s="892" t="s">
        <v>1542</v>
      </c>
      <c r="F83" s="892" t="s">
        <v>1543</v>
      </c>
      <c r="G83" s="892" t="s">
        <v>1544</v>
      </c>
      <c r="H83" s="892" t="s">
        <v>1545</v>
      </c>
      <c r="I83" s="892" t="s">
        <v>1546</v>
      </c>
      <c r="J83" s="1106"/>
    </row>
    <row r="84" spans="2:10" ht="12.75" customHeight="1">
      <c r="B84" s="919"/>
      <c r="C84" s="1260" t="s">
        <v>162</v>
      </c>
      <c r="D84" s="1269"/>
      <c r="E84" s="1271"/>
      <c r="F84" s="1271"/>
      <c r="G84" s="1271"/>
      <c r="H84" s="1271"/>
      <c r="I84" s="1271"/>
      <c r="J84" s="1106"/>
    </row>
    <row r="85" spans="2:10" ht="19.5">
      <c r="B85" s="694" t="s">
        <v>1542</v>
      </c>
      <c r="C85" s="1261" t="s">
        <v>937</v>
      </c>
      <c r="D85" s="333" t="s">
        <v>1437</v>
      </c>
      <c r="E85" s="333"/>
      <c r="F85" s="333"/>
      <c r="G85" s="333"/>
      <c r="H85" s="333"/>
      <c r="I85" s="333"/>
      <c r="J85" s="240"/>
    </row>
    <row r="86" spans="2:10" ht="12.75" customHeight="1">
      <c r="B86" s="920" t="s">
        <v>1543</v>
      </c>
      <c r="C86" s="1262" t="s">
        <v>82</v>
      </c>
      <c r="D86" s="393" t="s">
        <v>1155</v>
      </c>
      <c r="E86" s="333"/>
      <c r="F86" s="333"/>
      <c r="G86" s="1079"/>
      <c r="H86" s="1079"/>
      <c r="I86" s="1079"/>
      <c r="J86" s="240"/>
    </row>
    <row r="87" spans="2:10" ht="12.75" customHeight="1">
      <c r="B87" s="859" t="s">
        <v>1544</v>
      </c>
      <c r="C87" s="1263" t="s">
        <v>87</v>
      </c>
      <c r="D87" s="393" t="s">
        <v>1156</v>
      </c>
      <c r="E87" s="333"/>
      <c r="F87" s="333"/>
      <c r="G87" s="1079"/>
      <c r="H87" s="1079"/>
      <c r="I87" s="1079"/>
      <c r="J87" s="240"/>
    </row>
    <row r="88" spans="2:10" ht="12.75" customHeight="1">
      <c r="B88" s="859" t="s">
        <v>1545</v>
      </c>
      <c r="C88" s="1263" t="s">
        <v>411</v>
      </c>
      <c r="D88" s="393" t="s">
        <v>1157</v>
      </c>
      <c r="E88" s="333"/>
      <c r="F88" s="333"/>
      <c r="G88" s="1079"/>
      <c r="H88" s="1079"/>
      <c r="I88" s="1079"/>
      <c r="J88" s="240"/>
    </row>
    <row r="89" spans="2:10" ht="12.75" customHeight="1">
      <c r="B89" s="859" t="s">
        <v>1546</v>
      </c>
      <c r="C89" s="1263" t="s">
        <v>88</v>
      </c>
      <c r="D89" s="393" t="s">
        <v>1158</v>
      </c>
      <c r="E89" s="333"/>
      <c r="F89" s="333"/>
      <c r="G89" s="1079"/>
      <c r="H89" s="1079"/>
      <c r="I89" s="1079"/>
      <c r="J89" s="240"/>
    </row>
    <row r="90" spans="2:10" ht="12.75" customHeight="1">
      <c r="B90" s="859" t="s">
        <v>1553</v>
      </c>
      <c r="C90" s="1263" t="s">
        <v>93</v>
      </c>
      <c r="D90" s="393" t="s">
        <v>1159</v>
      </c>
      <c r="E90" s="333"/>
      <c r="F90" s="333"/>
      <c r="G90" s="1079"/>
      <c r="H90" s="1079"/>
      <c r="I90" s="1079"/>
      <c r="J90" s="240"/>
    </row>
    <row r="91" spans="2:10" ht="12.75" customHeight="1">
      <c r="B91" s="789" t="s">
        <v>1555</v>
      </c>
      <c r="C91" s="1264" t="s">
        <v>92</v>
      </c>
      <c r="D91" s="393" t="s">
        <v>1160</v>
      </c>
      <c r="E91" s="333"/>
      <c r="F91" s="333"/>
      <c r="G91" s="1079"/>
      <c r="H91" s="1079"/>
      <c r="I91" s="1079"/>
      <c r="J91" s="240"/>
    </row>
    <row r="92" spans="2:10" ht="19.5">
      <c r="B92" s="694" t="s">
        <v>1557</v>
      </c>
      <c r="C92" s="248" t="s">
        <v>908</v>
      </c>
      <c r="D92" s="180" t="s">
        <v>1438</v>
      </c>
      <c r="E92" s="180"/>
      <c r="F92" s="180"/>
      <c r="G92" s="180"/>
      <c r="H92" s="180"/>
      <c r="I92" s="180"/>
      <c r="J92" s="240"/>
    </row>
    <row r="93" spans="2:10" ht="12.75" customHeight="1">
      <c r="B93" s="920" t="s">
        <v>1580</v>
      </c>
      <c r="C93" s="1262" t="s">
        <v>82</v>
      </c>
      <c r="D93" s="393" t="s">
        <v>1155</v>
      </c>
      <c r="E93" s="333"/>
      <c r="F93" s="333"/>
      <c r="G93" s="1079"/>
      <c r="H93" s="1079"/>
      <c r="I93" s="1079"/>
      <c r="J93" s="240"/>
    </row>
    <row r="94" spans="2:10" ht="12.75" customHeight="1">
      <c r="B94" s="859" t="s">
        <v>1583</v>
      </c>
      <c r="C94" s="1263" t="s">
        <v>87</v>
      </c>
      <c r="D94" s="393" t="s">
        <v>1156</v>
      </c>
      <c r="E94" s="333"/>
      <c r="F94" s="333"/>
      <c r="G94" s="1079"/>
      <c r="H94" s="1079"/>
      <c r="I94" s="1079"/>
      <c r="J94" s="240"/>
    </row>
    <row r="95" spans="2:10" ht="12.75" customHeight="1">
      <c r="B95" s="859" t="s">
        <v>1586</v>
      </c>
      <c r="C95" s="1263" t="s">
        <v>411</v>
      </c>
      <c r="D95" s="393" t="s">
        <v>1157</v>
      </c>
      <c r="E95" s="333"/>
      <c r="F95" s="333"/>
      <c r="G95" s="1079"/>
      <c r="H95" s="1079"/>
      <c r="I95" s="1079"/>
      <c r="J95" s="240"/>
    </row>
    <row r="96" spans="2:10" ht="12.75" customHeight="1">
      <c r="B96" s="859" t="s">
        <v>1589</v>
      </c>
      <c r="C96" s="1263" t="s">
        <v>88</v>
      </c>
      <c r="D96" s="393" t="s">
        <v>1158</v>
      </c>
      <c r="E96" s="333"/>
      <c r="F96" s="333"/>
      <c r="G96" s="1079"/>
      <c r="H96" s="1079"/>
      <c r="I96" s="1079"/>
      <c r="J96" s="240"/>
    </row>
    <row r="97" spans="2:10" ht="12.75" customHeight="1">
      <c r="B97" s="859" t="s">
        <v>1632</v>
      </c>
      <c r="C97" s="1263" t="s">
        <v>93</v>
      </c>
      <c r="D97" s="393" t="s">
        <v>1159</v>
      </c>
      <c r="E97" s="333"/>
      <c r="F97" s="333"/>
      <c r="G97" s="1079"/>
      <c r="H97" s="1079"/>
      <c r="I97" s="1079"/>
      <c r="J97" s="240"/>
    </row>
    <row r="98" spans="2:10" ht="12.75" customHeight="1">
      <c r="B98" s="789" t="s">
        <v>1633</v>
      </c>
      <c r="C98" s="1263" t="s">
        <v>92</v>
      </c>
      <c r="D98" s="393" t="s">
        <v>1160</v>
      </c>
      <c r="E98" s="333"/>
      <c r="F98" s="333"/>
      <c r="G98" s="1079"/>
      <c r="H98" s="1079"/>
      <c r="I98" s="1079"/>
      <c r="J98" s="240"/>
    </row>
    <row r="99" spans="2:10" ht="12.75" customHeight="1">
      <c r="B99" s="728"/>
      <c r="C99" s="1265" t="s">
        <v>164</v>
      </c>
      <c r="D99" s="1269"/>
      <c r="E99" s="1270"/>
      <c r="F99" s="1270"/>
      <c r="G99" s="1270"/>
      <c r="H99" s="1270"/>
      <c r="I99" s="1270"/>
      <c r="J99" s="1104"/>
    </row>
    <row r="100" spans="2:10" ht="19.5">
      <c r="B100" s="694" t="s">
        <v>1634</v>
      </c>
      <c r="C100" s="1266" t="s">
        <v>909</v>
      </c>
      <c r="D100" s="180" t="s">
        <v>1179</v>
      </c>
      <c r="E100" s="530"/>
      <c r="F100" s="530"/>
      <c r="G100" s="530"/>
      <c r="H100" s="530"/>
      <c r="I100" s="530"/>
      <c r="J100" s="1107"/>
    </row>
    <row r="101" spans="2:10" ht="12.75" customHeight="1">
      <c r="B101" s="1201" t="s">
        <v>1644</v>
      </c>
      <c r="C101" s="1262" t="s">
        <v>82</v>
      </c>
      <c r="D101" s="393" t="s">
        <v>1155</v>
      </c>
      <c r="E101" s="333"/>
      <c r="F101" s="333"/>
      <c r="G101" s="1079"/>
      <c r="H101" s="1079"/>
      <c r="I101" s="1079"/>
      <c r="J101" s="240"/>
    </row>
    <row r="102" spans="2:10" ht="12.75" customHeight="1">
      <c r="B102" s="727" t="s">
        <v>1645</v>
      </c>
      <c r="C102" s="1263" t="s">
        <v>87</v>
      </c>
      <c r="D102" s="393" t="s">
        <v>1156</v>
      </c>
      <c r="E102" s="333"/>
      <c r="F102" s="333"/>
      <c r="G102" s="1079"/>
      <c r="H102" s="1079"/>
      <c r="I102" s="1079"/>
      <c r="J102" s="240"/>
    </row>
    <row r="103" spans="2:10" ht="12.75" customHeight="1">
      <c r="B103" s="727" t="s">
        <v>1646</v>
      </c>
      <c r="C103" s="1263" t="s">
        <v>411</v>
      </c>
      <c r="D103" s="393" t="s">
        <v>1157</v>
      </c>
      <c r="E103" s="333"/>
      <c r="F103" s="333"/>
      <c r="G103" s="1079"/>
      <c r="H103" s="1079"/>
      <c r="I103" s="1079"/>
      <c r="J103" s="240"/>
    </row>
    <row r="104" spans="2:10" ht="12.75" customHeight="1">
      <c r="B104" s="727" t="s">
        <v>1647</v>
      </c>
      <c r="C104" s="1263" t="s">
        <v>88</v>
      </c>
      <c r="D104" s="393" t="s">
        <v>1158</v>
      </c>
      <c r="E104" s="333"/>
      <c r="F104" s="333"/>
      <c r="G104" s="1079"/>
      <c r="H104" s="1079"/>
      <c r="I104" s="1079"/>
      <c r="J104" s="240"/>
    </row>
    <row r="105" spans="2:10" ht="12.75" customHeight="1">
      <c r="B105" s="727" t="s">
        <v>1648</v>
      </c>
      <c r="C105" s="1263" t="s">
        <v>93</v>
      </c>
      <c r="D105" s="393" t="s">
        <v>1159</v>
      </c>
      <c r="E105" s="333"/>
      <c r="F105" s="333"/>
      <c r="G105" s="1079"/>
      <c r="H105" s="1079"/>
      <c r="I105" s="1079"/>
      <c r="J105" s="240"/>
    </row>
    <row r="106" spans="2:10" ht="12.75" customHeight="1">
      <c r="B106" s="777" t="s">
        <v>1649</v>
      </c>
      <c r="C106" s="1267" t="s">
        <v>92</v>
      </c>
      <c r="D106" s="1268" t="s">
        <v>1160</v>
      </c>
      <c r="E106" s="180"/>
      <c r="F106" s="180"/>
      <c r="G106" s="1108"/>
      <c r="H106" s="1108"/>
      <c r="I106" s="1108"/>
      <c r="J106" s="240"/>
    </row>
    <row r="107" spans="2:10">
      <c r="B107" s="234"/>
      <c r="C107" s="234"/>
      <c r="D107" s="234"/>
      <c r="E107" s="1080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P106"/>
  <sheetViews>
    <sheetView showGridLines="0" topLeftCell="C9" zoomScale="90" zoomScaleNormal="51" zoomScaleSheetLayoutView="58" zoomScalePageLayoutView="90" workbookViewId="0">
      <selection activeCell="G5" sqref="G5:G6"/>
    </sheetView>
  </sheetViews>
  <sheetFormatPr defaultColWidth="9.19921875" defaultRowHeight="10.15"/>
  <cols>
    <col min="1" max="1" width="3.73046875" style="80" customWidth="1"/>
    <col min="2" max="2" width="4.53125" style="80" customWidth="1"/>
    <col min="3" max="3" width="61.19921875" style="80" customWidth="1"/>
    <col min="4" max="4" width="22.53125" style="80" customWidth="1"/>
    <col min="5" max="15" width="11.19921875" style="80" customWidth="1"/>
    <col min="16" max="17" width="12.73046875" style="80" customWidth="1"/>
    <col min="18" max="16384" width="9.19921875" style="80"/>
  </cols>
  <sheetData>
    <row r="1" spans="2:16">
      <c r="B1" s="1090" t="s">
        <v>1500</v>
      </c>
      <c r="C1" s="76"/>
    </row>
    <row r="2" spans="2:16">
      <c r="B2" s="191"/>
    </row>
    <row r="3" spans="2:16">
      <c r="B3" s="989" t="s">
        <v>1182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081"/>
      <c r="C4" s="934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082"/>
      <c r="C5" s="782"/>
      <c r="D5" s="2148" t="s">
        <v>2080</v>
      </c>
      <c r="E5" s="2136" t="s">
        <v>148</v>
      </c>
      <c r="F5" s="2136" t="s">
        <v>1183</v>
      </c>
      <c r="G5" s="2136" t="s">
        <v>1184</v>
      </c>
      <c r="H5" s="2136" t="s">
        <v>1185</v>
      </c>
      <c r="I5" s="2136" t="s">
        <v>998</v>
      </c>
      <c r="J5" s="2136" t="s">
        <v>910</v>
      </c>
      <c r="K5" s="2136" t="s">
        <v>1180</v>
      </c>
      <c r="L5" s="2136" t="s">
        <v>363</v>
      </c>
      <c r="M5" s="2136" t="s">
        <v>149</v>
      </c>
      <c r="N5" s="2136" t="s">
        <v>911</v>
      </c>
      <c r="O5" s="2136" t="s">
        <v>1181</v>
      </c>
      <c r="P5" s="2136" t="s">
        <v>1518</v>
      </c>
    </row>
    <row r="6" spans="2:16" ht="154.5" customHeight="1">
      <c r="B6" s="783"/>
      <c r="C6" s="784"/>
      <c r="D6" s="2149"/>
      <c r="E6" s="2137"/>
      <c r="F6" s="2138"/>
      <c r="G6" s="2138"/>
      <c r="H6" s="2137"/>
      <c r="I6" s="2137"/>
      <c r="J6" s="2137"/>
      <c r="K6" s="2137"/>
      <c r="L6" s="2137"/>
      <c r="M6" s="2137"/>
      <c r="N6" s="2137"/>
      <c r="O6" s="2137"/>
      <c r="P6" s="2137"/>
    </row>
    <row r="7" spans="2:16" ht="78">
      <c r="B7" s="783"/>
      <c r="C7" s="784"/>
      <c r="D7" s="982"/>
      <c r="E7" s="1083"/>
      <c r="F7" s="810" t="s">
        <v>1482</v>
      </c>
      <c r="G7" s="810" t="s">
        <v>1439</v>
      </c>
      <c r="H7" s="810" t="s">
        <v>1483</v>
      </c>
      <c r="I7" s="810" t="s">
        <v>1440</v>
      </c>
      <c r="J7" s="810" t="s">
        <v>1191</v>
      </c>
      <c r="K7" s="810" t="s">
        <v>1442</v>
      </c>
      <c r="L7" s="810" t="s">
        <v>1441</v>
      </c>
      <c r="M7" s="1084"/>
      <c r="N7" s="1084"/>
      <c r="O7" s="810" t="s">
        <v>1501</v>
      </c>
      <c r="P7" s="810" t="s">
        <v>1519</v>
      </c>
    </row>
    <row r="8" spans="2:16">
      <c r="B8" s="786"/>
      <c r="C8" s="787"/>
      <c r="D8" s="788"/>
      <c r="E8" s="698" t="s">
        <v>1542</v>
      </c>
      <c r="F8" s="781" t="s">
        <v>1543</v>
      </c>
      <c r="G8" s="698" t="s">
        <v>1544</v>
      </c>
      <c r="H8" s="698" t="s">
        <v>1545</v>
      </c>
      <c r="I8" s="698" t="s">
        <v>1546</v>
      </c>
      <c r="J8" s="698" t="s">
        <v>1555</v>
      </c>
      <c r="K8" s="698" t="s">
        <v>1557</v>
      </c>
      <c r="L8" s="698" t="s">
        <v>1580</v>
      </c>
      <c r="M8" s="1085" t="s">
        <v>1583</v>
      </c>
      <c r="N8" s="1085" t="s">
        <v>1586</v>
      </c>
      <c r="O8" s="1085" t="s">
        <v>1589</v>
      </c>
      <c r="P8" s="698" t="s">
        <v>2206</v>
      </c>
    </row>
    <row r="9" spans="2:16" ht="19.5">
      <c r="B9" s="666" t="s">
        <v>1542</v>
      </c>
      <c r="C9" s="1272" t="s">
        <v>912</v>
      </c>
      <c r="D9" s="149" t="s">
        <v>913</v>
      </c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</row>
    <row r="10" spans="2:16">
      <c r="B10" s="1914" t="s">
        <v>2204</v>
      </c>
      <c r="C10" s="1273" t="s">
        <v>1615</v>
      </c>
      <c r="D10" s="1653" t="s">
        <v>1616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49" t="s">
        <v>1543</v>
      </c>
      <c r="C11" s="1273" t="s">
        <v>54</v>
      </c>
      <c r="D11" s="13" t="s">
        <v>1107</v>
      </c>
      <c r="E11" s="1277"/>
      <c r="F11" s="1277"/>
      <c r="G11" s="1277"/>
      <c r="H11" s="1277"/>
      <c r="I11" s="1277"/>
      <c r="J11" s="1277"/>
      <c r="K11" s="1277"/>
      <c r="L11" s="1277"/>
      <c r="M11" s="1277"/>
      <c r="N11" s="1277"/>
      <c r="O11" s="1277"/>
      <c r="P11" s="1277"/>
    </row>
    <row r="12" spans="2:16" ht="12.75" customHeight="1">
      <c r="B12" s="649" t="s">
        <v>1544</v>
      </c>
      <c r="C12" s="1274" t="s">
        <v>95</v>
      </c>
      <c r="D12" s="333" t="s">
        <v>1080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49" t="s">
        <v>1545</v>
      </c>
      <c r="C13" s="1274" t="s">
        <v>96</v>
      </c>
      <c r="D13" s="333" t="s">
        <v>1081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49" t="s">
        <v>1546</v>
      </c>
      <c r="C14" s="1274" t="s">
        <v>97</v>
      </c>
      <c r="D14" s="333" t="s">
        <v>1082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49" t="s">
        <v>1553</v>
      </c>
      <c r="C15" s="1274" t="s">
        <v>98</v>
      </c>
      <c r="D15" s="333" t="s">
        <v>1083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49" t="s">
        <v>1555</v>
      </c>
      <c r="C16" s="1275" t="s">
        <v>121</v>
      </c>
      <c r="D16" s="333" t="s">
        <v>1084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49" t="s">
        <v>1557</v>
      </c>
      <c r="C17" s="176" t="s">
        <v>60</v>
      </c>
      <c r="D17" s="333" t="s">
        <v>1106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49" t="s">
        <v>1580</v>
      </c>
      <c r="C18" s="1274" t="s">
        <v>95</v>
      </c>
      <c r="D18" s="333" t="s">
        <v>1080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49" t="s">
        <v>1583</v>
      </c>
      <c r="C19" s="1274" t="s">
        <v>96</v>
      </c>
      <c r="D19" s="333" t="s">
        <v>1081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49" t="s">
        <v>1586</v>
      </c>
      <c r="C20" s="1274" t="s">
        <v>97</v>
      </c>
      <c r="D20" s="333" t="s">
        <v>1082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49" t="s">
        <v>1589</v>
      </c>
      <c r="C21" s="1274" t="s">
        <v>98</v>
      </c>
      <c r="D21" s="333" t="s">
        <v>1083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49" t="s">
        <v>1632</v>
      </c>
      <c r="C22" s="1275" t="s">
        <v>121</v>
      </c>
      <c r="D22" s="13" t="s">
        <v>1084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.75" customHeight="1">
      <c r="B23" s="649" t="s">
        <v>1633</v>
      </c>
      <c r="C23" s="1275" t="s">
        <v>122</v>
      </c>
      <c r="D23" s="13" t="s">
        <v>1085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9.5">
      <c r="B24" s="647" t="s">
        <v>1644</v>
      </c>
      <c r="C24" s="1276" t="s">
        <v>976</v>
      </c>
      <c r="D24" s="13" t="s">
        <v>1190</v>
      </c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24" customHeight="1">
      <c r="B25" s="648" t="s">
        <v>1645</v>
      </c>
      <c r="C25" s="1276" t="s">
        <v>977</v>
      </c>
      <c r="D25" s="488" t="s">
        <v>1190</v>
      </c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</row>
    <row r="26" spans="2:16" ht="33" customHeight="1">
      <c r="B26" s="666" t="s">
        <v>1646</v>
      </c>
      <c r="C26" s="1272" t="s">
        <v>914</v>
      </c>
      <c r="D26" s="149" t="s">
        <v>915</v>
      </c>
      <c r="E26" s="571"/>
      <c r="F26" s="571"/>
      <c r="G26" s="571"/>
      <c r="H26" s="571"/>
      <c r="I26" s="571"/>
      <c r="J26" s="571"/>
      <c r="K26" s="571"/>
      <c r="L26" s="571"/>
      <c r="M26" s="571"/>
      <c r="N26" s="571"/>
      <c r="O26" s="571"/>
      <c r="P26" s="571"/>
    </row>
    <row r="27" spans="2:16">
      <c r="B27" s="1914" t="s">
        <v>2224</v>
      </c>
      <c r="C27" s="1273" t="s">
        <v>1615</v>
      </c>
      <c r="D27" s="1653" t="s">
        <v>1616</v>
      </c>
      <c r="E27" s="1278"/>
      <c r="F27" s="1278"/>
      <c r="G27" s="1278"/>
      <c r="H27" s="1278"/>
      <c r="I27" s="1278"/>
      <c r="J27" s="1278"/>
      <c r="K27" s="1278"/>
      <c r="L27" s="123"/>
      <c r="M27" s="1278"/>
      <c r="N27" s="1278"/>
      <c r="O27" s="1278"/>
      <c r="P27" s="1278"/>
    </row>
    <row r="28" spans="2:16" ht="12.75" customHeight="1">
      <c r="B28" s="649" t="s">
        <v>1647</v>
      </c>
      <c r="C28" s="197" t="s">
        <v>54</v>
      </c>
      <c r="D28" s="13" t="s">
        <v>1107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49" t="s">
        <v>1648</v>
      </c>
      <c r="C29" s="1274" t="s">
        <v>95</v>
      </c>
      <c r="D29" s="333" t="s">
        <v>1080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49" t="s">
        <v>1649</v>
      </c>
      <c r="C30" s="1274" t="s">
        <v>96</v>
      </c>
      <c r="D30" s="333" t="s">
        <v>1081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49" t="s">
        <v>1650</v>
      </c>
      <c r="C31" s="1274" t="s">
        <v>97</v>
      </c>
      <c r="D31" s="333" t="s">
        <v>1082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49" t="s">
        <v>1651</v>
      </c>
      <c r="C32" s="1274" t="s">
        <v>98</v>
      </c>
      <c r="D32" s="333" t="s">
        <v>1083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49" t="s">
        <v>1652</v>
      </c>
      <c r="C33" s="1275" t="s">
        <v>121</v>
      </c>
      <c r="D33" s="333" t="s">
        <v>1084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49" t="s">
        <v>1653</v>
      </c>
      <c r="C34" s="176" t="s">
        <v>60</v>
      </c>
      <c r="D34" s="333" t="s">
        <v>1106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49" t="s">
        <v>1654</v>
      </c>
      <c r="C35" s="1274" t="s">
        <v>95</v>
      </c>
      <c r="D35" s="333" t="s">
        <v>1080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49" t="s">
        <v>1655</v>
      </c>
      <c r="C36" s="1274" t="s">
        <v>96</v>
      </c>
      <c r="D36" s="333" t="s">
        <v>1081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49" t="s">
        <v>1656</v>
      </c>
      <c r="C37" s="1274" t="s">
        <v>97</v>
      </c>
      <c r="D37" s="333" t="s">
        <v>1082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49" t="s">
        <v>1657</v>
      </c>
      <c r="C38" s="1274" t="s">
        <v>98</v>
      </c>
      <c r="D38" s="333" t="s">
        <v>1083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12.75" customHeight="1">
      <c r="B39" s="647" t="s">
        <v>1658</v>
      </c>
      <c r="C39" s="1275" t="s">
        <v>121</v>
      </c>
      <c r="D39" s="13" t="s">
        <v>1084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12.75" customHeight="1">
      <c r="B40" s="647" t="s">
        <v>1659</v>
      </c>
      <c r="C40" s="1275" t="s">
        <v>122</v>
      </c>
      <c r="D40" s="13" t="s">
        <v>1085</v>
      </c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2:16" ht="19.5">
      <c r="B41" s="647" t="s">
        <v>1661</v>
      </c>
      <c r="C41" s="1276" t="s">
        <v>976</v>
      </c>
      <c r="D41" s="13" t="s">
        <v>1190</v>
      </c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2:16" ht="26.25" customHeight="1">
      <c r="B42" s="647" t="s">
        <v>1662</v>
      </c>
      <c r="C42" s="1294" t="s">
        <v>977</v>
      </c>
      <c r="D42" s="488" t="s">
        <v>1190</v>
      </c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0"/>
    </row>
    <row r="43" spans="2:16" ht="12.75" customHeight="1">
      <c r="B43" s="2033" t="s">
        <v>1760</v>
      </c>
      <c r="C43" s="1295" t="s">
        <v>809</v>
      </c>
      <c r="D43" s="50" t="s">
        <v>1308</v>
      </c>
      <c r="E43" s="125"/>
      <c r="F43" s="780"/>
      <c r="G43" s="1409"/>
      <c r="H43" s="1409"/>
      <c r="I43" s="125"/>
      <c r="J43" s="780"/>
      <c r="K43" s="125"/>
      <c r="L43" s="780"/>
      <c r="M43" s="125"/>
      <c r="N43" s="780"/>
      <c r="O43" s="125"/>
      <c r="P43" s="1409"/>
    </row>
    <row r="44" spans="2:16">
      <c r="B44" s="667" t="s">
        <v>1763</v>
      </c>
      <c r="C44" s="1272" t="s">
        <v>916</v>
      </c>
      <c r="D44" s="149" t="s">
        <v>1484</v>
      </c>
      <c r="E44" s="571"/>
      <c r="F44" s="571"/>
      <c r="G44" s="571"/>
      <c r="H44" s="571"/>
      <c r="I44" s="571"/>
      <c r="J44" s="571"/>
      <c r="K44" s="571"/>
      <c r="L44" s="571"/>
      <c r="M44" s="571"/>
      <c r="N44" s="571"/>
      <c r="O44" s="571"/>
      <c r="P44" s="571"/>
    </row>
    <row r="45" spans="2:16" ht="12.75" customHeight="1">
      <c r="B45" s="667" t="s">
        <v>2225</v>
      </c>
      <c r="C45" s="1273" t="s">
        <v>1615</v>
      </c>
      <c r="D45" s="1653" t="s">
        <v>1616</v>
      </c>
      <c r="E45" s="120"/>
      <c r="F45" s="1915"/>
      <c r="G45" s="1915"/>
      <c r="H45" s="1915"/>
      <c r="I45" s="120"/>
      <c r="J45" s="1915"/>
      <c r="K45" s="120"/>
      <c r="L45" s="1915"/>
      <c r="M45" s="120"/>
      <c r="N45" s="1915"/>
      <c r="O45" s="120"/>
      <c r="P45" s="1915"/>
    </row>
    <row r="46" spans="2:16" ht="12.75" customHeight="1">
      <c r="B46" s="649" t="s">
        <v>1764</v>
      </c>
      <c r="C46" s="1273" t="s">
        <v>54</v>
      </c>
      <c r="D46" s="13" t="s">
        <v>1107</v>
      </c>
      <c r="E46" s="1277"/>
      <c r="F46" s="1277"/>
      <c r="G46" s="1277"/>
      <c r="H46" s="1277"/>
      <c r="I46" s="1277"/>
      <c r="J46" s="1277"/>
      <c r="K46" s="1277"/>
      <c r="L46" s="1277"/>
      <c r="M46" s="1277"/>
      <c r="N46" s="1277"/>
      <c r="O46" s="1277"/>
      <c r="P46" s="1277"/>
    </row>
    <row r="47" spans="2:16" ht="12.75" customHeight="1">
      <c r="B47" s="649" t="s">
        <v>1765</v>
      </c>
      <c r="C47" s="1274" t="s">
        <v>95</v>
      </c>
      <c r="D47" s="333" t="s">
        <v>1080</v>
      </c>
      <c r="E47" s="1279"/>
      <c r="F47" s="1285"/>
      <c r="G47" s="1285"/>
      <c r="H47" s="1285"/>
      <c r="I47" s="1285"/>
      <c r="J47" s="1285"/>
      <c r="K47" s="1279"/>
      <c r="L47" s="1279"/>
      <c r="M47" s="1279"/>
      <c r="N47" s="1279"/>
      <c r="O47" s="1279"/>
      <c r="P47" s="1285"/>
    </row>
    <row r="48" spans="2:16" ht="12.75" customHeight="1">
      <c r="B48" s="649" t="s">
        <v>1766</v>
      </c>
      <c r="C48" s="1274" t="s">
        <v>96</v>
      </c>
      <c r="D48" s="333" t="s">
        <v>1081</v>
      </c>
      <c r="E48" s="1279"/>
      <c r="F48" s="1285"/>
      <c r="G48" s="1285"/>
      <c r="H48" s="1285"/>
      <c r="I48" s="1285"/>
      <c r="J48" s="1285"/>
      <c r="K48" s="1279"/>
      <c r="L48" s="1286"/>
      <c r="M48" s="1279"/>
      <c r="N48" s="1279"/>
      <c r="O48" s="1279"/>
      <c r="P48" s="1285"/>
    </row>
    <row r="49" spans="2:16" ht="12.75" customHeight="1">
      <c r="B49" s="649" t="s">
        <v>1767</v>
      </c>
      <c r="C49" s="1274" t="s">
        <v>97</v>
      </c>
      <c r="D49" s="333" t="s">
        <v>1082</v>
      </c>
      <c r="E49" s="1279"/>
      <c r="F49" s="1285"/>
      <c r="G49" s="1285"/>
      <c r="H49" s="1285"/>
      <c r="I49" s="1285"/>
      <c r="J49" s="1285"/>
      <c r="K49" s="1279"/>
      <c r="L49" s="1286"/>
      <c r="M49" s="1279"/>
      <c r="N49" s="1279"/>
      <c r="O49" s="1279"/>
      <c r="P49" s="1285"/>
    </row>
    <row r="50" spans="2:16" ht="12.75" customHeight="1">
      <c r="B50" s="649" t="s">
        <v>1768</v>
      </c>
      <c r="C50" s="1274" t="s">
        <v>98</v>
      </c>
      <c r="D50" s="333" t="s">
        <v>1083</v>
      </c>
      <c r="E50" s="1279"/>
      <c r="F50" s="1285"/>
      <c r="G50" s="1285"/>
      <c r="H50" s="1285"/>
      <c r="I50" s="1285"/>
      <c r="J50" s="1285"/>
      <c r="K50" s="1279"/>
      <c r="L50" s="1286"/>
      <c r="M50" s="1279"/>
      <c r="N50" s="1279"/>
      <c r="O50" s="1279"/>
      <c r="P50" s="1285"/>
    </row>
    <row r="51" spans="2:16" ht="12.75" customHeight="1">
      <c r="B51" s="649" t="s">
        <v>2164</v>
      </c>
      <c r="C51" s="1275" t="s">
        <v>121</v>
      </c>
      <c r="D51" s="333" t="s">
        <v>1084</v>
      </c>
      <c r="E51" s="1279"/>
      <c r="F51" s="1285"/>
      <c r="G51" s="1285"/>
      <c r="H51" s="1285"/>
      <c r="I51" s="1285"/>
      <c r="J51" s="1285"/>
      <c r="K51" s="1279"/>
      <c r="L51" s="1286"/>
      <c r="M51" s="1279"/>
      <c r="N51" s="1279"/>
      <c r="O51" s="1279"/>
      <c r="P51" s="1285"/>
    </row>
    <row r="52" spans="2:16" ht="12.75" customHeight="1">
      <c r="B52" s="649" t="s">
        <v>2168</v>
      </c>
      <c r="C52" s="176" t="s">
        <v>60</v>
      </c>
      <c r="D52" s="333" t="s">
        <v>1106</v>
      </c>
      <c r="E52" s="1279"/>
      <c r="F52" s="1285"/>
      <c r="G52" s="1285"/>
      <c r="H52" s="1285"/>
      <c r="I52" s="1285"/>
      <c r="J52" s="1285"/>
      <c r="K52" s="1279"/>
      <c r="L52" s="1286"/>
      <c r="M52" s="1279"/>
      <c r="N52" s="1279"/>
      <c r="O52" s="1279"/>
      <c r="P52" s="1285"/>
    </row>
    <row r="53" spans="2:16" ht="12.75" customHeight="1">
      <c r="B53" s="649" t="s">
        <v>2170</v>
      </c>
      <c r="C53" s="1274" t="s">
        <v>95</v>
      </c>
      <c r="D53" s="333" t="s">
        <v>1080</v>
      </c>
      <c r="E53" s="1279"/>
      <c r="F53" s="1285"/>
      <c r="G53" s="1285"/>
      <c r="H53" s="1285"/>
      <c r="I53" s="1285"/>
      <c r="J53" s="1285"/>
      <c r="K53" s="1279"/>
      <c r="L53" s="1286"/>
      <c r="M53" s="1279"/>
      <c r="N53" s="1279"/>
      <c r="O53" s="1279"/>
      <c r="P53" s="1285"/>
    </row>
    <row r="54" spans="2:16" ht="12.75" customHeight="1">
      <c r="B54" s="649" t="s">
        <v>2171</v>
      </c>
      <c r="C54" s="1274" t="s">
        <v>96</v>
      </c>
      <c r="D54" s="333" t="s">
        <v>1081</v>
      </c>
      <c r="E54" s="1279"/>
      <c r="F54" s="1285"/>
      <c r="G54" s="1285"/>
      <c r="H54" s="1285"/>
      <c r="I54" s="1285"/>
      <c r="J54" s="1285"/>
      <c r="K54" s="1279"/>
      <c r="L54" s="1286"/>
      <c r="M54" s="1279"/>
      <c r="N54" s="1279"/>
      <c r="O54" s="1279"/>
      <c r="P54" s="1285"/>
    </row>
    <row r="55" spans="2:16" ht="12.75" customHeight="1">
      <c r="B55" s="649" t="s">
        <v>2172</v>
      </c>
      <c r="C55" s="1274" t="s">
        <v>97</v>
      </c>
      <c r="D55" s="333" t="s">
        <v>1082</v>
      </c>
      <c r="E55" s="1279"/>
      <c r="F55" s="1285"/>
      <c r="G55" s="1285"/>
      <c r="H55" s="1285"/>
      <c r="I55" s="1285"/>
      <c r="J55" s="1285"/>
      <c r="K55" s="1279"/>
      <c r="L55" s="1286"/>
      <c r="M55" s="1279"/>
      <c r="N55" s="1279"/>
      <c r="O55" s="1279"/>
      <c r="P55" s="1285"/>
    </row>
    <row r="56" spans="2:16" ht="12.75" customHeight="1">
      <c r="B56" s="649" t="s">
        <v>2220</v>
      </c>
      <c r="C56" s="1274" t="s">
        <v>98</v>
      </c>
      <c r="D56" s="333" t="s">
        <v>1083</v>
      </c>
      <c r="E56" s="1279"/>
      <c r="F56" s="1285"/>
      <c r="G56" s="1285"/>
      <c r="H56" s="1285"/>
      <c r="I56" s="1285"/>
      <c r="J56" s="1285"/>
      <c r="K56" s="1279"/>
      <c r="L56" s="1286"/>
      <c r="M56" s="1279"/>
      <c r="N56" s="1279"/>
      <c r="O56" s="1279"/>
      <c r="P56" s="1285"/>
    </row>
    <row r="57" spans="2:16" ht="12.75" customHeight="1">
      <c r="B57" s="649" t="s">
        <v>2221</v>
      </c>
      <c r="C57" s="1275" t="s">
        <v>121</v>
      </c>
      <c r="D57" s="13" t="s">
        <v>1084</v>
      </c>
      <c r="E57" s="1279"/>
      <c r="F57" s="1285"/>
      <c r="G57" s="1285"/>
      <c r="H57" s="1285"/>
      <c r="I57" s="1285"/>
      <c r="J57" s="1285"/>
      <c r="K57" s="1279"/>
      <c r="L57" s="1286"/>
      <c r="M57" s="1279"/>
      <c r="N57" s="1279"/>
      <c r="O57" s="1279"/>
      <c r="P57" s="1285"/>
    </row>
    <row r="58" spans="2:16" ht="12.75" customHeight="1">
      <c r="B58" s="649" t="s">
        <v>2222</v>
      </c>
      <c r="C58" s="1275" t="s">
        <v>122</v>
      </c>
      <c r="D58" s="13" t="s">
        <v>1085</v>
      </c>
      <c r="E58" s="1279"/>
      <c r="F58" s="1285"/>
      <c r="G58" s="1285"/>
      <c r="H58" s="1285"/>
      <c r="I58" s="1285"/>
      <c r="J58" s="1285"/>
      <c r="K58" s="1279"/>
      <c r="L58" s="1286"/>
      <c r="M58" s="1279"/>
      <c r="N58" s="1279"/>
      <c r="O58" s="1279"/>
      <c r="P58" s="1285"/>
    </row>
    <row r="59" spans="2:16" ht="19.5">
      <c r="B59" s="649" t="s">
        <v>2223</v>
      </c>
      <c r="C59" s="1276" t="s">
        <v>976</v>
      </c>
      <c r="D59" s="13" t="s">
        <v>1190</v>
      </c>
      <c r="E59" s="1279"/>
      <c r="F59" s="1285"/>
      <c r="G59" s="1285"/>
      <c r="H59" s="1285"/>
      <c r="I59" s="1285"/>
      <c r="J59" s="1285"/>
      <c r="K59" s="1279"/>
      <c r="L59" s="1286"/>
      <c r="M59" s="1279"/>
      <c r="N59" s="1279"/>
      <c r="O59" s="1279"/>
      <c r="P59" s="1285"/>
    </row>
    <row r="60" spans="2:16" ht="23.25" customHeight="1">
      <c r="B60" s="649" t="s">
        <v>2175</v>
      </c>
      <c r="C60" s="1276" t="s">
        <v>977</v>
      </c>
      <c r="D60" s="488" t="s">
        <v>1190</v>
      </c>
      <c r="E60" s="1280"/>
      <c r="F60" s="1287"/>
      <c r="G60" s="1287"/>
      <c r="H60" s="1287"/>
      <c r="I60" s="1287"/>
      <c r="J60" s="1287"/>
      <c r="K60" s="1280"/>
      <c r="L60" s="1288"/>
      <c r="M60" s="1280"/>
      <c r="N60" s="1280"/>
      <c r="O60" s="1280"/>
      <c r="P60" s="1287"/>
    </row>
    <row r="61" spans="2:16" ht="28.5" customHeight="1">
      <c r="B61" s="667" t="s">
        <v>2184</v>
      </c>
      <c r="C61" s="1272" t="s">
        <v>2078</v>
      </c>
      <c r="D61" s="149" t="s">
        <v>2079</v>
      </c>
      <c r="E61" s="571"/>
      <c r="F61" s="701"/>
      <c r="G61" s="571"/>
      <c r="H61" s="571"/>
      <c r="I61" s="571"/>
      <c r="J61" s="571"/>
      <c r="K61" s="571"/>
      <c r="L61" s="571"/>
      <c r="M61" s="571"/>
      <c r="N61" s="571"/>
      <c r="O61" s="571"/>
      <c r="P61" s="571"/>
    </row>
    <row r="62" spans="2:16" ht="12.75" customHeight="1">
      <c r="B62" s="649" t="s">
        <v>2185</v>
      </c>
      <c r="C62" s="1273" t="s">
        <v>54</v>
      </c>
      <c r="D62" s="13" t="s">
        <v>1107</v>
      </c>
      <c r="E62" s="1277"/>
      <c r="F62" s="1916"/>
      <c r="G62" s="1277"/>
      <c r="H62" s="1277"/>
      <c r="I62" s="1277"/>
      <c r="J62" s="1277"/>
      <c r="K62" s="1277"/>
      <c r="L62" s="1277"/>
      <c r="M62" s="1277"/>
      <c r="N62" s="1277"/>
      <c r="O62" s="1277"/>
      <c r="P62" s="1277"/>
    </row>
    <row r="63" spans="2:16" ht="12.75" customHeight="1">
      <c r="B63" s="649" t="s">
        <v>2186</v>
      </c>
      <c r="C63" s="1274" t="s">
        <v>95</v>
      </c>
      <c r="D63" s="333" t="s">
        <v>1080</v>
      </c>
      <c r="E63" s="1279"/>
      <c r="F63" s="1410"/>
      <c r="G63" s="1285"/>
      <c r="H63" s="1285"/>
      <c r="I63" s="1285"/>
      <c r="J63" s="1285"/>
      <c r="K63" s="1279"/>
      <c r="L63" s="1279"/>
      <c r="M63" s="1279"/>
      <c r="N63" s="1279"/>
      <c r="O63" s="1279"/>
      <c r="P63" s="1285"/>
    </row>
    <row r="64" spans="2:16" ht="12.75" customHeight="1">
      <c r="B64" s="667" t="s">
        <v>2187</v>
      </c>
      <c r="C64" s="1274" t="s">
        <v>96</v>
      </c>
      <c r="D64" s="333" t="s">
        <v>1081</v>
      </c>
      <c r="E64" s="1279"/>
      <c r="F64" s="1410"/>
      <c r="G64" s="1285"/>
      <c r="H64" s="1285"/>
      <c r="I64" s="1285"/>
      <c r="J64" s="1285"/>
      <c r="K64" s="1279"/>
      <c r="L64" s="1286"/>
      <c r="M64" s="1279"/>
      <c r="N64" s="1279"/>
      <c r="O64" s="1279"/>
      <c r="P64" s="1285"/>
    </row>
    <row r="65" spans="2:16" ht="12.75" customHeight="1">
      <c r="B65" s="649" t="s">
        <v>2188</v>
      </c>
      <c r="C65" s="1274" t="s">
        <v>97</v>
      </c>
      <c r="D65" s="333" t="s">
        <v>1082</v>
      </c>
      <c r="E65" s="1279"/>
      <c r="F65" s="1410"/>
      <c r="G65" s="1285"/>
      <c r="H65" s="1285"/>
      <c r="I65" s="1285"/>
      <c r="J65" s="1285"/>
      <c r="K65" s="1279"/>
      <c r="L65" s="1286"/>
      <c r="M65" s="1279"/>
      <c r="N65" s="1279"/>
      <c r="O65" s="1279"/>
      <c r="P65" s="1285"/>
    </row>
    <row r="66" spans="2:16" ht="12.75" customHeight="1">
      <c r="B66" s="649" t="s">
        <v>2189</v>
      </c>
      <c r="C66" s="1274" t="s">
        <v>98</v>
      </c>
      <c r="D66" s="333" t="s">
        <v>1083</v>
      </c>
      <c r="E66" s="1279"/>
      <c r="F66" s="1410"/>
      <c r="G66" s="1285"/>
      <c r="H66" s="1285"/>
      <c r="I66" s="1285"/>
      <c r="J66" s="1285"/>
      <c r="K66" s="1279"/>
      <c r="L66" s="1286"/>
      <c r="M66" s="1279"/>
      <c r="N66" s="1279"/>
      <c r="O66" s="1279"/>
      <c r="P66" s="1285"/>
    </row>
    <row r="67" spans="2:16" ht="12.75" customHeight="1">
      <c r="B67" s="667" t="s">
        <v>2190</v>
      </c>
      <c r="C67" s="1275" t="s">
        <v>121</v>
      </c>
      <c r="D67" s="333" t="s">
        <v>1084</v>
      </c>
      <c r="E67" s="1279"/>
      <c r="F67" s="1410"/>
      <c r="G67" s="1285"/>
      <c r="H67" s="1285"/>
      <c r="I67" s="1285"/>
      <c r="J67" s="1285"/>
      <c r="K67" s="1279"/>
      <c r="L67" s="1286"/>
      <c r="M67" s="1279"/>
      <c r="N67" s="1279"/>
      <c r="O67" s="1279"/>
      <c r="P67" s="1285"/>
    </row>
    <row r="68" spans="2:16" ht="12.75" customHeight="1">
      <c r="B68" s="649" t="s">
        <v>2191</v>
      </c>
      <c r="C68" s="176" t="s">
        <v>60</v>
      </c>
      <c r="D68" s="333" t="s">
        <v>1106</v>
      </c>
      <c r="E68" s="1279"/>
      <c r="F68" s="1410"/>
      <c r="G68" s="1285"/>
      <c r="H68" s="1285"/>
      <c r="I68" s="1285"/>
      <c r="J68" s="1285"/>
      <c r="K68" s="1279"/>
      <c r="L68" s="1286"/>
      <c r="M68" s="1279"/>
      <c r="N68" s="1279"/>
      <c r="O68" s="1279"/>
      <c r="P68" s="1285"/>
    </row>
    <row r="69" spans="2:16" ht="12.75" customHeight="1">
      <c r="B69" s="649" t="s">
        <v>2192</v>
      </c>
      <c r="C69" s="1274" t="s">
        <v>95</v>
      </c>
      <c r="D69" s="333" t="s">
        <v>1080</v>
      </c>
      <c r="E69" s="1279"/>
      <c r="F69" s="1410"/>
      <c r="G69" s="1285"/>
      <c r="H69" s="1285"/>
      <c r="I69" s="1285"/>
      <c r="J69" s="1285"/>
      <c r="K69" s="1279"/>
      <c r="L69" s="1286"/>
      <c r="M69" s="1279"/>
      <c r="N69" s="1279"/>
      <c r="O69" s="1279"/>
      <c r="P69" s="1285"/>
    </row>
    <row r="70" spans="2:16" ht="12.75" customHeight="1">
      <c r="B70" s="667" t="s">
        <v>2193</v>
      </c>
      <c r="C70" s="1274" t="s">
        <v>96</v>
      </c>
      <c r="D70" s="333" t="s">
        <v>1081</v>
      </c>
      <c r="E70" s="1279"/>
      <c r="F70" s="1410"/>
      <c r="G70" s="1285"/>
      <c r="H70" s="1285"/>
      <c r="I70" s="1285"/>
      <c r="J70" s="1285"/>
      <c r="K70" s="1279"/>
      <c r="L70" s="1286"/>
      <c r="M70" s="1279"/>
      <c r="N70" s="1279"/>
      <c r="O70" s="1279"/>
      <c r="P70" s="1285"/>
    </row>
    <row r="71" spans="2:16" ht="12.75" customHeight="1">
      <c r="B71" s="649" t="s">
        <v>2226</v>
      </c>
      <c r="C71" s="1274" t="s">
        <v>97</v>
      </c>
      <c r="D71" s="333" t="s">
        <v>1082</v>
      </c>
      <c r="E71" s="1279"/>
      <c r="F71" s="1410"/>
      <c r="G71" s="1285"/>
      <c r="H71" s="1285"/>
      <c r="I71" s="1285"/>
      <c r="J71" s="1285"/>
      <c r="K71" s="1279"/>
      <c r="L71" s="1286"/>
      <c r="M71" s="1279"/>
      <c r="N71" s="1279"/>
      <c r="O71" s="1279"/>
      <c r="P71" s="1285"/>
    </row>
    <row r="72" spans="2:16" ht="12.75" customHeight="1">
      <c r="B72" s="649" t="s">
        <v>2227</v>
      </c>
      <c r="C72" s="1274" t="s">
        <v>98</v>
      </c>
      <c r="D72" s="333" t="s">
        <v>1083</v>
      </c>
      <c r="E72" s="1279"/>
      <c r="F72" s="1410"/>
      <c r="G72" s="1285"/>
      <c r="H72" s="1285"/>
      <c r="I72" s="1285"/>
      <c r="J72" s="1285"/>
      <c r="K72" s="1279"/>
      <c r="L72" s="1286"/>
      <c r="M72" s="1279"/>
      <c r="N72" s="1279"/>
      <c r="O72" s="1279"/>
      <c r="P72" s="1285"/>
    </row>
    <row r="73" spans="2:16" ht="12.75" customHeight="1">
      <c r="B73" s="667" t="s">
        <v>2228</v>
      </c>
      <c r="C73" s="1275" t="s">
        <v>121</v>
      </c>
      <c r="D73" s="13" t="s">
        <v>1084</v>
      </c>
      <c r="E73" s="1279"/>
      <c r="F73" s="1410"/>
      <c r="G73" s="1285"/>
      <c r="H73" s="1285"/>
      <c r="I73" s="1285"/>
      <c r="J73" s="1285"/>
      <c r="K73" s="1279"/>
      <c r="L73" s="1286"/>
      <c r="M73" s="1279"/>
      <c r="N73" s="1279"/>
      <c r="O73" s="1279"/>
      <c r="P73" s="1285"/>
    </row>
    <row r="74" spans="2:16">
      <c r="B74" s="649" t="s">
        <v>2229</v>
      </c>
      <c r="C74" s="1275" t="s">
        <v>122</v>
      </c>
      <c r="D74" s="13" t="s">
        <v>1085</v>
      </c>
      <c r="E74" s="1279"/>
      <c r="F74" s="1410"/>
      <c r="G74" s="1285"/>
      <c r="H74" s="1285"/>
      <c r="I74" s="1285"/>
      <c r="J74" s="1285"/>
      <c r="K74" s="1279"/>
      <c r="L74" s="1286"/>
      <c r="M74" s="1279"/>
      <c r="N74" s="1279"/>
      <c r="O74" s="1279"/>
      <c r="P74" s="1285"/>
    </row>
    <row r="75" spans="2:16" ht="19.5">
      <c r="B75" s="649" t="s">
        <v>2230</v>
      </c>
      <c r="C75" s="1276" t="s">
        <v>976</v>
      </c>
      <c r="D75" s="13" t="s">
        <v>1190</v>
      </c>
      <c r="E75" s="1279"/>
      <c r="F75" s="1410"/>
      <c r="G75" s="1285"/>
      <c r="H75" s="1285"/>
      <c r="I75" s="1285"/>
      <c r="J75" s="1285"/>
      <c r="K75" s="1279"/>
      <c r="L75" s="1286"/>
      <c r="M75" s="1279"/>
      <c r="N75" s="1279"/>
      <c r="O75" s="1279"/>
      <c r="P75" s="1285"/>
    </row>
    <row r="76" spans="2:16" ht="19.5">
      <c r="B76" s="667" t="s">
        <v>2231</v>
      </c>
      <c r="C76" s="1276" t="s">
        <v>977</v>
      </c>
      <c r="D76" s="488" t="s">
        <v>1190</v>
      </c>
      <c r="E76" s="1280"/>
      <c r="F76" s="1297"/>
      <c r="G76" s="1287"/>
      <c r="H76" s="1287"/>
      <c r="I76" s="1287"/>
      <c r="J76" s="1287"/>
      <c r="K76" s="1280"/>
      <c r="L76" s="1288"/>
      <c r="M76" s="1280"/>
      <c r="N76" s="1280"/>
      <c r="O76" s="1280"/>
      <c r="P76" s="1287"/>
    </row>
    <row r="77" spans="2:16">
      <c r="B77" s="667" t="s">
        <v>2176</v>
      </c>
      <c r="C77" s="1272" t="s">
        <v>1188</v>
      </c>
      <c r="D77" s="149" t="s">
        <v>917</v>
      </c>
      <c r="E77" s="1281"/>
      <c r="F77" s="1289"/>
      <c r="G77" s="1289"/>
      <c r="H77" s="1289"/>
      <c r="I77" s="1289"/>
      <c r="J77" s="1289"/>
      <c r="K77" s="1281"/>
      <c r="L77" s="1290"/>
      <c r="M77" s="1281"/>
      <c r="N77" s="1281"/>
      <c r="O77" s="1281"/>
      <c r="P77" s="1289"/>
    </row>
    <row r="78" spans="2:16" ht="31.5" customHeight="1">
      <c r="B78" s="649" t="s">
        <v>2177</v>
      </c>
      <c r="C78" s="176" t="s">
        <v>918</v>
      </c>
      <c r="D78" s="13" t="s">
        <v>1485</v>
      </c>
      <c r="E78" s="1279"/>
      <c r="F78" s="1285"/>
      <c r="G78" s="1285"/>
      <c r="H78" s="1285"/>
      <c r="I78" s="1285"/>
      <c r="J78" s="1285"/>
      <c r="K78" s="1279"/>
      <c r="L78" s="1286"/>
      <c r="M78" s="1279"/>
      <c r="N78" s="1279"/>
      <c r="O78" s="1279"/>
      <c r="P78" s="1410"/>
    </row>
    <row r="79" spans="2:16" ht="33.75" customHeight="1">
      <c r="B79" s="649" t="s">
        <v>2178</v>
      </c>
      <c r="C79" s="176" t="s">
        <v>919</v>
      </c>
      <c r="D79" s="13" t="s">
        <v>1486</v>
      </c>
      <c r="E79" s="1279"/>
      <c r="F79" s="1285"/>
      <c r="G79" s="1285"/>
      <c r="H79" s="1285"/>
      <c r="I79" s="1285"/>
      <c r="J79" s="1285"/>
      <c r="K79" s="1279"/>
      <c r="L79" s="1286"/>
      <c r="M79" s="1279"/>
      <c r="N79" s="1279"/>
      <c r="O79" s="1279"/>
      <c r="P79" s="1410"/>
    </row>
    <row r="80" spans="2:16" ht="12.75" customHeight="1">
      <c r="B80" s="2033" t="s">
        <v>2179</v>
      </c>
      <c r="C80" s="1282" t="s">
        <v>809</v>
      </c>
      <c r="D80" s="189" t="s">
        <v>905</v>
      </c>
      <c r="E80" s="1278"/>
      <c r="F80" s="1296"/>
      <c r="G80" s="1296"/>
      <c r="H80" s="1296"/>
      <c r="I80" s="1287"/>
      <c r="J80" s="1297"/>
      <c r="K80" s="1280"/>
      <c r="L80" s="1298"/>
      <c r="M80" s="1280"/>
      <c r="N80" s="1299"/>
      <c r="O80" s="1280"/>
      <c r="P80" s="1296"/>
    </row>
    <row r="81" spans="2:16" ht="31.5" customHeight="1">
      <c r="B81" s="649" t="s">
        <v>2180</v>
      </c>
      <c r="C81" s="1283" t="s">
        <v>920</v>
      </c>
      <c r="D81" s="488" t="s">
        <v>1487</v>
      </c>
      <c r="E81" s="1280"/>
      <c r="F81" s="1287"/>
      <c r="G81" s="1287"/>
      <c r="H81" s="1287"/>
      <c r="I81" s="1287"/>
      <c r="J81" s="1287"/>
      <c r="K81" s="1280"/>
      <c r="L81" s="1288"/>
      <c r="M81" s="1280"/>
      <c r="N81" s="1280"/>
      <c r="O81" s="1280"/>
      <c r="P81" s="1297"/>
    </row>
    <row r="82" spans="2:16" ht="31.5" customHeight="1">
      <c r="B82" s="1999" t="s">
        <v>2232</v>
      </c>
      <c r="C82" s="1283" t="s">
        <v>2110</v>
      </c>
      <c r="D82" s="50" t="s">
        <v>2079</v>
      </c>
      <c r="E82" s="2000"/>
      <c r="F82" s="2001"/>
      <c r="G82" s="2001"/>
      <c r="H82" s="2001"/>
      <c r="I82" s="2001"/>
      <c r="J82" s="2001"/>
      <c r="K82" s="2000"/>
      <c r="L82" s="2002"/>
      <c r="M82" s="2000"/>
      <c r="N82" s="2000"/>
      <c r="O82" s="2000"/>
      <c r="P82" s="2003"/>
    </row>
    <row r="83" spans="2:16" ht="19.5">
      <c r="B83" s="667" t="s">
        <v>2181</v>
      </c>
      <c r="C83" s="1272" t="s">
        <v>1187</v>
      </c>
      <c r="D83" s="149" t="s">
        <v>1443</v>
      </c>
      <c r="E83" s="1284"/>
      <c r="F83" s="1291"/>
      <c r="G83" s="1291"/>
      <c r="H83" s="1291"/>
      <c r="I83" s="1291"/>
      <c r="J83" s="1291"/>
      <c r="K83" s="1284"/>
      <c r="L83" s="1284"/>
      <c r="M83" s="1284"/>
      <c r="N83" s="1284"/>
      <c r="O83" s="1284"/>
      <c r="P83" s="1411"/>
    </row>
    <row r="84" spans="2:16" ht="12.75">
      <c r="B84" s="1086"/>
      <c r="C84" s="990"/>
      <c r="D84" s="478"/>
      <c r="E84" s="1087"/>
      <c r="F84" s="1088"/>
      <c r="G84" s="1088"/>
      <c r="H84" s="1088"/>
      <c r="I84" s="1088"/>
      <c r="J84" s="1088"/>
      <c r="K84" s="1088"/>
      <c r="L84" s="1087"/>
      <c r="M84" s="1087"/>
      <c r="N84" s="1087"/>
      <c r="O84" s="1087"/>
      <c r="P84" s="1089"/>
    </row>
    <row r="85" spans="2:16" ht="12.75">
      <c r="B85" s="989" t="s">
        <v>1189</v>
      </c>
      <c r="C85"/>
      <c r="D85"/>
      <c r="E85"/>
      <c r="F85"/>
      <c r="G85"/>
      <c r="H85"/>
      <c r="I85"/>
      <c r="J85"/>
      <c r="K85" s="1088"/>
      <c r="L85" s="1087"/>
      <c r="M85" s="1087"/>
      <c r="N85" s="1087"/>
      <c r="O85" s="1087"/>
      <c r="P85" s="1089"/>
    </row>
    <row r="86" spans="2:16" ht="12.75">
      <c r="B86" s="1090"/>
      <c r="C86"/>
      <c r="D86"/>
      <c r="E86"/>
      <c r="F86"/>
      <c r="G86"/>
      <c r="H86"/>
      <c r="I86"/>
      <c r="J86"/>
      <c r="K86" s="1088"/>
      <c r="L86" s="1087"/>
      <c r="M86" s="1087"/>
      <c r="N86" s="1087"/>
      <c r="O86" s="1087"/>
      <c r="P86" s="1089"/>
    </row>
    <row r="87" spans="2:16" ht="27.75" customHeight="1">
      <c r="B87" s="2118"/>
      <c r="C87" s="2119"/>
      <c r="D87" s="2139" t="s">
        <v>853</v>
      </c>
      <c r="E87" s="2093" t="s">
        <v>1192</v>
      </c>
      <c r="F87" s="2142"/>
      <c r="G87" s="2142"/>
      <c r="H87" s="2142"/>
      <c r="I87" s="2142"/>
      <c r="J87" s="2143"/>
      <c r="K87" s="1088"/>
      <c r="L87" s="1087"/>
      <c r="M87" s="1087"/>
      <c r="N87" s="1087"/>
      <c r="O87" s="1087"/>
      <c r="P87" s="1089"/>
    </row>
    <row r="88" spans="2:16" ht="29.25" customHeight="1">
      <c r="B88" s="2120"/>
      <c r="C88" s="2121"/>
      <c r="D88" s="2140"/>
      <c r="E88" s="2091" t="s">
        <v>921</v>
      </c>
      <c r="F88" s="2144"/>
      <c r="G88" s="2091" t="s">
        <v>922</v>
      </c>
      <c r="H88" s="2144"/>
      <c r="I88" s="2091" t="s">
        <v>923</v>
      </c>
      <c r="J88" s="2144"/>
      <c r="K88" s="1088"/>
      <c r="L88" s="1087"/>
      <c r="M88" s="1087"/>
      <c r="N88" s="1087"/>
      <c r="O88" s="1087"/>
      <c r="P88" s="1089"/>
    </row>
    <row r="89" spans="2:16" ht="103.5" customHeight="1">
      <c r="B89" s="2120"/>
      <c r="C89" s="2121"/>
      <c r="D89" s="2140"/>
      <c r="E89" s="1202" t="s">
        <v>924</v>
      </c>
      <c r="F89" s="1202" t="s">
        <v>925</v>
      </c>
      <c r="G89" s="1202" t="s">
        <v>926</v>
      </c>
      <c r="H89" s="1202" t="s">
        <v>927</v>
      </c>
      <c r="I89" s="1202" t="s">
        <v>928</v>
      </c>
      <c r="J89" s="1202" t="s">
        <v>929</v>
      </c>
      <c r="K89" s="1088"/>
      <c r="L89" s="1087"/>
      <c r="M89" s="1087"/>
      <c r="N89" s="1087"/>
      <c r="O89" s="1087"/>
      <c r="P89" s="1089"/>
    </row>
    <row r="90" spans="2:16" ht="12.75">
      <c r="B90" s="2120"/>
      <c r="C90" s="2121"/>
      <c r="D90" s="2140"/>
      <c r="E90" s="2145" t="s">
        <v>1193</v>
      </c>
      <c r="F90" s="2146"/>
      <c r="G90" s="2146"/>
      <c r="H90" s="2146"/>
      <c r="I90" s="2146"/>
      <c r="J90" s="2147"/>
      <c r="K90" s="1088"/>
      <c r="L90" s="1087"/>
      <c r="M90" s="1087"/>
      <c r="N90" s="1087"/>
      <c r="O90" s="1087"/>
      <c r="P90" s="1089"/>
    </row>
    <row r="91" spans="2:16" ht="12.75">
      <c r="B91" s="2122"/>
      <c r="C91" s="2123"/>
      <c r="D91" s="2141"/>
      <c r="E91" s="1292" t="s">
        <v>1542</v>
      </c>
      <c r="F91" s="1292" t="s">
        <v>1543</v>
      </c>
      <c r="G91" s="1292" t="s">
        <v>1544</v>
      </c>
      <c r="H91" s="1292" t="s">
        <v>1545</v>
      </c>
      <c r="I91" s="1292" t="s">
        <v>1546</v>
      </c>
      <c r="J91" s="1292" t="s">
        <v>1553</v>
      </c>
      <c r="K91" s="1088"/>
      <c r="L91" s="1087"/>
      <c r="M91" s="1087"/>
      <c r="N91" s="1087"/>
      <c r="O91" s="1087"/>
      <c r="P91" s="1089"/>
    </row>
    <row r="92" spans="2:16" ht="12.75" customHeight="1">
      <c r="B92" s="657" t="s">
        <v>1542</v>
      </c>
      <c r="C92" s="1273" t="s">
        <v>54</v>
      </c>
      <c r="D92" s="13" t="s">
        <v>1107</v>
      </c>
      <c r="E92" s="15"/>
      <c r="F92" s="15"/>
      <c r="G92" s="15"/>
      <c r="H92" s="15"/>
      <c r="I92" s="15"/>
      <c r="J92" s="15"/>
      <c r="K92" s="1088"/>
      <c r="L92" s="1087"/>
      <c r="M92" s="1087"/>
      <c r="N92" s="1087"/>
      <c r="O92" s="1087"/>
      <c r="P92" s="1089"/>
    </row>
    <row r="93" spans="2:16" ht="12.75" customHeight="1">
      <c r="B93" s="647" t="s">
        <v>1543</v>
      </c>
      <c r="C93" s="1274" t="s">
        <v>95</v>
      </c>
      <c r="D93" s="333" t="s">
        <v>1080</v>
      </c>
      <c r="E93" s="13"/>
      <c r="F93" s="13"/>
      <c r="G93" s="13"/>
      <c r="H93" s="13"/>
      <c r="I93" s="13"/>
      <c r="J93" s="13"/>
      <c r="K93" s="1088"/>
      <c r="L93" s="1087"/>
      <c r="M93" s="1087"/>
      <c r="N93" s="1087"/>
      <c r="O93" s="1087"/>
      <c r="P93" s="1089"/>
    </row>
    <row r="94" spans="2:16" ht="12.75" customHeight="1">
      <c r="B94" s="647" t="s">
        <v>1544</v>
      </c>
      <c r="C94" s="1274" t="s">
        <v>96</v>
      </c>
      <c r="D94" s="333" t="s">
        <v>1081</v>
      </c>
      <c r="E94" s="13"/>
      <c r="F94" s="13"/>
      <c r="G94" s="13"/>
      <c r="H94" s="13"/>
      <c r="I94" s="13"/>
      <c r="J94" s="13"/>
      <c r="K94" s="1088"/>
      <c r="L94" s="1087"/>
      <c r="M94" s="1087"/>
      <c r="N94" s="1087"/>
      <c r="O94" s="1087"/>
      <c r="P94" s="1089"/>
    </row>
    <row r="95" spans="2:16" ht="12.75" customHeight="1">
      <c r="B95" s="647" t="s">
        <v>1545</v>
      </c>
      <c r="C95" s="1274" t="s">
        <v>97</v>
      </c>
      <c r="D95" s="333" t="s">
        <v>1082</v>
      </c>
      <c r="E95" s="13"/>
      <c r="F95" s="13"/>
      <c r="G95" s="13"/>
      <c r="H95" s="13"/>
      <c r="I95" s="13"/>
      <c r="J95" s="13"/>
      <c r="K95" s="1088"/>
      <c r="L95" s="1087"/>
      <c r="M95" s="1087"/>
      <c r="N95" s="1087"/>
      <c r="O95" s="1087"/>
      <c r="P95" s="1089"/>
    </row>
    <row r="96" spans="2:16" ht="12.75" customHeight="1">
      <c r="B96" s="647" t="s">
        <v>1546</v>
      </c>
      <c r="C96" s="1274" t="s">
        <v>98</v>
      </c>
      <c r="D96" s="333" t="s">
        <v>1083</v>
      </c>
      <c r="E96" s="13"/>
      <c r="F96" s="13"/>
      <c r="G96" s="13"/>
      <c r="H96" s="13"/>
      <c r="I96" s="13"/>
      <c r="J96" s="13"/>
      <c r="K96" s="1088"/>
      <c r="L96" s="1087"/>
      <c r="M96" s="1087"/>
      <c r="N96" s="1087"/>
      <c r="O96" s="1087"/>
      <c r="P96" s="1089"/>
    </row>
    <row r="97" spans="2:16" ht="12.75" customHeight="1">
      <c r="B97" s="647" t="s">
        <v>1553</v>
      </c>
      <c r="C97" s="1275" t="s">
        <v>121</v>
      </c>
      <c r="D97" s="333" t="s">
        <v>1084</v>
      </c>
      <c r="E97" s="13"/>
      <c r="F97" s="13"/>
      <c r="G97" s="13"/>
      <c r="H97" s="13"/>
      <c r="I97" s="13"/>
      <c r="J97" s="13"/>
      <c r="K97" s="1088"/>
      <c r="L97" s="1087"/>
      <c r="M97" s="1087"/>
      <c r="N97" s="1087"/>
      <c r="O97" s="1087"/>
      <c r="P97" s="1089"/>
    </row>
    <row r="98" spans="2:16" ht="12.75" customHeight="1">
      <c r="B98" s="647" t="s">
        <v>1555</v>
      </c>
      <c r="C98" s="176" t="s">
        <v>60</v>
      </c>
      <c r="D98" s="333" t="s">
        <v>1106</v>
      </c>
      <c r="E98" s="13"/>
      <c r="F98" s="13"/>
      <c r="G98" s="13"/>
      <c r="H98" s="13"/>
      <c r="I98" s="13"/>
      <c r="J98" s="13"/>
      <c r="K98" s="1088"/>
      <c r="L98" s="1087"/>
      <c r="M98" s="1087"/>
      <c r="N98" s="1087"/>
      <c r="O98" s="1087"/>
      <c r="P98" s="1089"/>
    </row>
    <row r="99" spans="2:16" ht="12.75" customHeight="1">
      <c r="B99" s="647" t="s">
        <v>1557</v>
      </c>
      <c r="C99" s="1274" t="s">
        <v>95</v>
      </c>
      <c r="D99" s="333" t="s">
        <v>1080</v>
      </c>
      <c r="E99" s="13"/>
      <c r="F99" s="13"/>
      <c r="G99" s="13"/>
      <c r="H99" s="13"/>
      <c r="I99" s="13"/>
      <c r="J99" s="13"/>
      <c r="K99" s="1088"/>
      <c r="L99" s="1087"/>
      <c r="M99" s="1087"/>
      <c r="N99" s="1087"/>
      <c r="O99" s="1087"/>
      <c r="P99" s="1089"/>
    </row>
    <row r="100" spans="2:16" ht="12.75" customHeight="1">
      <c r="B100" s="647" t="s">
        <v>1580</v>
      </c>
      <c r="C100" s="1274" t="s">
        <v>96</v>
      </c>
      <c r="D100" s="333" t="s">
        <v>1081</v>
      </c>
      <c r="E100" s="13"/>
      <c r="F100" s="13"/>
      <c r="G100" s="13"/>
      <c r="H100" s="13"/>
      <c r="I100" s="13"/>
      <c r="J100" s="13"/>
      <c r="K100" s="1088"/>
      <c r="L100" s="1087"/>
      <c r="M100" s="1087"/>
      <c r="N100" s="1087"/>
      <c r="O100" s="1087"/>
      <c r="P100" s="1089"/>
    </row>
    <row r="101" spans="2:16" ht="12.75" customHeight="1">
      <c r="B101" s="647" t="s">
        <v>1583</v>
      </c>
      <c r="C101" s="1274" t="s">
        <v>97</v>
      </c>
      <c r="D101" s="333" t="s">
        <v>1082</v>
      </c>
      <c r="E101" s="13"/>
      <c r="F101" s="13"/>
      <c r="G101" s="13"/>
      <c r="H101" s="13"/>
      <c r="I101" s="13"/>
      <c r="J101" s="13"/>
      <c r="K101" s="1088"/>
      <c r="L101" s="1087"/>
      <c r="M101" s="1087"/>
      <c r="N101" s="1087"/>
      <c r="O101" s="1087"/>
      <c r="P101" s="1089"/>
    </row>
    <row r="102" spans="2:16" ht="12.75" customHeight="1">
      <c r="B102" s="647" t="s">
        <v>1586</v>
      </c>
      <c r="C102" s="1274" t="s">
        <v>98</v>
      </c>
      <c r="D102" s="333" t="s">
        <v>1083</v>
      </c>
      <c r="E102" s="13"/>
      <c r="F102" s="13"/>
      <c r="G102" s="13"/>
      <c r="H102" s="13"/>
      <c r="I102" s="13"/>
      <c r="J102" s="13"/>
      <c r="K102" s="1088"/>
      <c r="L102" s="1087"/>
      <c r="M102" s="1087"/>
      <c r="N102" s="1087"/>
      <c r="O102" s="1087"/>
      <c r="P102" s="1089"/>
    </row>
    <row r="103" spans="2:16" ht="12.75" customHeight="1">
      <c r="B103" s="647" t="s">
        <v>1589</v>
      </c>
      <c r="C103" s="1275" t="s">
        <v>121</v>
      </c>
      <c r="D103" s="13" t="s">
        <v>1084</v>
      </c>
      <c r="E103" s="13"/>
      <c r="F103" s="13"/>
      <c r="G103" s="13"/>
      <c r="H103" s="13"/>
      <c r="I103" s="13"/>
      <c r="J103" s="13"/>
      <c r="K103" s="1088"/>
      <c r="L103" s="1087"/>
      <c r="M103" s="1087"/>
      <c r="N103" s="1087"/>
      <c r="O103" s="1087"/>
      <c r="P103" s="1089"/>
    </row>
    <row r="104" spans="2:16" ht="12.75" customHeight="1">
      <c r="B104" s="648" t="s">
        <v>1632</v>
      </c>
      <c r="C104" s="1293" t="s">
        <v>122</v>
      </c>
      <c r="D104" s="13" t="s">
        <v>1085</v>
      </c>
      <c r="E104" s="50"/>
      <c r="F104" s="50"/>
      <c r="G104" s="50"/>
      <c r="H104" s="50"/>
      <c r="I104" s="50"/>
      <c r="J104" s="50"/>
      <c r="K104" s="1088"/>
      <c r="L104" s="1087"/>
      <c r="M104" s="1087"/>
      <c r="N104" s="1087"/>
      <c r="O104" s="1087"/>
      <c r="P104" s="1089"/>
    </row>
    <row r="105" spans="2:16" ht="12.75" customHeight="1">
      <c r="B105" s="666" t="s">
        <v>1633</v>
      </c>
      <c r="C105" s="1272" t="s">
        <v>1186</v>
      </c>
      <c r="D105" s="1284"/>
      <c r="E105" s="1284"/>
      <c r="F105" s="1284"/>
      <c r="G105" s="1284"/>
      <c r="H105" s="1284"/>
      <c r="I105" s="1284"/>
      <c r="J105" s="1284"/>
      <c r="K105" s="1088"/>
      <c r="L105" s="1087"/>
      <c r="M105" s="1087"/>
      <c r="N105" s="1087"/>
      <c r="O105" s="1087"/>
      <c r="P105" s="1089"/>
    </row>
    <row r="106" spans="2:16" ht="19.5">
      <c r="B106" s="666" t="s">
        <v>1634</v>
      </c>
      <c r="C106" s="1380" t="s">
        <v>999</v>
      </c>
      <c r="D106" s="149" t="s">
        <v>1444</v>
      </c>
      <c r="E106" s="149"/>
      <c r="F106" s="149"/>
      <c r="G106" s="149"/>
      <c r="H106" s="149"/>
      <c r="I106" s="149"/>
      <c r="J106" s="149"/>
      <c r="K106" s="1088"/>
      <c r="L106" s="1087"/>
      <c r="M106" s="1087"/>
      <c r="N106" s="1087"/>
      <c r="O106" s="1087"/>
      <c r="P106" s="1089"/>
    </row>
  </sheetData>
  <mergeCells count="20">
    <mergeCell ref="F5:F6"/>
    <mergeCell ref="B87:C91"/>
    <mergeCell ref="D87:D91"/>
    <mergeCell ref="E87:J87"/>
    <mergeCell ref="E88:F88"/>
    <mergeCell ref="G88:H88"/>
    <mergeCell ref="I88:J88"/>
    <mergeCell ref="E90:J90"/>
    <mergeCell ref="D5:D6"/>
    <mergeCell ref="E5:E6"/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
Annex III</oddHeader>
    <oddFooter>&amp;C&amp;P</oddFooter>
  </headerFooter>
  <rowBreaks count="3" manualBreakCount="3">
    <brk id="2" min="1" max="15" man="1"/>
    <brk id="83" min="1" max="15" man="1"/>
    <brk id="96" min="1" max="15" man="1"/>
  </rowBreaks>
  <colBreaks count="1" manualBreakCount="1">
    <brk id="2" max="10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L54"/>
  <sheetViews>
    <sheetView showGridLines="0" topLeftCell="A15" zoomScaleNormal="44" zoomScaleSheetLayoutView="58" workbookViewId="0">
      <selection activeCell="F5" sqref="F5"/>
    </sheetView>
  </sheetViews>
  <sheetFormatPr defaultColWidth="9.19921875" defaultRowHeight="10.15"/>
  <cols>
    <col min="1" max="1" width="2" style="80" customWidth="1"/>
    <col min="2" max="2" width="5.73046875" style="80" customWidth="1"/>
    <col min="3" max="3" width="51.73046875" style="80" customWidth="1"/>
    <col min="4" max="4" width="24.19921875" style="80" customWidth="1"/>
    <col min="5" max="5" width="15.796875" style="80" customWidth="1"/>
    <col min="6" max="6" width="12.19921875" style="80" customWidth="1"/>
    <col min="7" max="9" width="19.73046875" style="80" customWidth="1"/>
    <col min="10" max="10" width="23" style="80" bestFit="1" customWidth="1"/>
    <col min="11" max="11" width="15" style="80" customWidth="1"/>
    <col min="12" max="12" width="15.19921875" style="80" customWidth="1"/>
    <col min="13" max="13" width="27.73046875" style="80" customWidth="1"/>
    <col min="14" max="16384" width="9.19921875" style="80"/>
  </cols>
  <sheetData>
    <row r="1" spans="1:12">
      <c r="B1" s="473" t="s">
        <v>682</v>
      </c>
    </row>
    <row r="2" spans="1:12">
      <c r="B2" s="81"/>
    </row>
    <row r="3" spans="1:12">
      <c r="B3" s="473" t="s">
        <v>682</v>
      </c>
    </row>
    <row r="4" spans="1:12">
      <c r="B4" s="81"/>
    </row>
    <row r="5" spans="1:12" ht="13.5" customHeight="1">
      <c r="B5" s="40" t="s">
        <v>1195</v>
      </c>
      <c r="E5" s="40"/>
      <c r="K5" s="39"/>
      <c r="L5" s="39"/>
    </row>
    <row r="6" spans="1:12" ht="16.5" customHeight="1">
      <c r="B6" s="40"/>
      <c r="C6" s="633"/>
      <c r="E6" s="40"/>
      <c r="K6" s="39"/>
      <c r="L6" s="39"/>
    </row>
    <row r="7" spans="1:12" ht="24.75" customHeight="1">
      <c r="A7" s="1917"/>
      <c r="B7" s="689"/>
      <c r="C7" s="1918"/>
      <c r="D7" s="1918"/>
      <c r="E7" s="2079" t="s">
        <v>1221</v>
      </c>
      <c r="F7" s="2080"/>
      <c r="G7" s="2080"/>
      <c r="H7" s="2080"/>
      <c r="I7" s="2080"/>
      <c r="J7" s="2080"/>
      <c r="K7" s="2080"/>
      <c r="L7" s="2081"/>
    </row>
    <row r="8" spans="1:12" ht="30.75" customHeight="1">
      <c r="B8" s="791"/>
      <c r="C8" s="2150" t="s">
        <v>138</v>
      </c>
      <c r="D8" s="1910" t="s">
        <v>853</v>
      </c>
      <c r="E8" s="2063" t="s">
        <v>1194</v>
      </c>
      <c r="F8" s="2151"/>
      <c r="G8" s="2152" t="s">
        <v>1520</v>
      </c>
      <c r="H8" s="2153"/>
      <c r="I8" s="2153"/>
      <c r="J8" s="2151"/>
      <c r="K8" s="2050" t="s">
        <v>361</v>
      </c>
      <c r="L8" s="680"/>
    </row>
    <row r="9" spans="1:12" ht="67.5" customHeight="1">
      <c r="B9" s="791"/>
      <c r="C9" s="2150"/>
      <c r="D9" s="1366"/>
      <c r="E9" s="1912" t="s">
        <v>1549</v>
      </c>
      <c r="F9" s="1912" t="s">
        <v>1551</v>
      </c>
      <c r="G9" s="1912" t="s">
        <v>1994</v>
      </c>
      <c r="H9" s="1912" t="s">
        <v>1521</v>
      </c>
      <c r="I9" s="1912" t="s">
        <v>1522</v>
      </c>
      <c r="J9" s="1912" t="s">
        <v>139</v>
      </c>
      <c r="K9" s="2051"/>
      <c r="L9" s="2024" t="s">
        <v>2081</v>
      </c>
    </row>
    <row r="10" spans="1:12" ht="27" customHeight="1">
      <c r="B10" s="791"/>
      <c r="C10" s="2150"/>
      <c r="D10" s="1366" t="s">
        <v>634</v>
      </c>
      <c r="E10" s="792" t="s">
        <v>1219</v>
      </c>
      <c r="F10" s="792" t="s">
        <v>1219</v>
      </c>
      <c r="G10" s="792" t="s">
        <v>1523</v>
      </c>
      <c r="H10" s="792" t="s">
        <v>1524</v>
      </c>
      <c r="I10" s="792" t="s">
        <v>1525</v>
      </c>
      <c r="J10" s="792" t="s">
        <v>1526</v>
      </c>
      <c r="K10" s="792" t="s">
        <v>1220</v>
      </c>
      <c r="L10" s="792" t="s">
        <v>2082</v>
      </c>
    </row>
    <row r="11" spans="1:12" ht="17.25" customHeight="1">
      <c r="B11" s="691"/>
      <c r="C11" s="1909"/>
      <c r="D11" s="793"/>
      <c r="E11" s="711" t="s">
        <v>1542</v>
      </c>
      <c r="F11" s="711" t="s">
        <v>1543</v>
      </c>
      <c r="G11" s="711" t="s">
        <v>1544</v>
      </c>
      <c r="H11" s="711" t="s">
        <v>2233</v>
      </c>
      <c r="I11" s="711" t="s">
        <v>2234</v>
      </c>
      <c r="J11" s="711" t="s">
        <v>2152</v>
      </c>
      <c r="K11" s="711" t="s">
        <v>1546</v>
      </c>
      <c r="L11" s="711" t="s">
        <v>2235</v>
      </c>
    </row>
    <row r="12" spans="1:12" ht="22.5" customHeight="1">
      <c r="B12" s="726" t="s">
        <v>1542</v>
      </c>
      <c r="C12" s="390" t="s">
        <v>60</v>
      </c>
      <c r="D12" s="13" t="s">
        <v>1106</v>
      </c>
      <c r="E12" s="120"/>
      <c r="F12" s="120"/>
      <c r="G12" s="120"/>
      <c r="H12" s="120"/>
      <c r="I12" s="120"/>
      <c r="J12" s="120"/>
      <c r="K12" s="121"/>
      <c r="L12" s="121"/>
    </row>
    <row r="13" spans="1:12" ht="21.75" customHeight="1">
      <c r="B13" s="921" t="s">
        <v>2204</v>
      </c>
      <c r="C13" s="944" t="s">
        <v>809</v>
      </c>
      <c r="D13" s="13" t="s">
        <v>2083</v>
      </c>
      <c r="E13" s="1277"/>
      <c r="F13" s="1277"/>
      <c r="G13" s="1277"/>
      <c r="H13" s="1277"/>
      <c r="I13" s="1277"/>
      <c r="J13" s="1277"/>
      <c r="K13" s="1919"/>
      <c r="L13" s="1919"/>
    </row>
    <row r="14" spans="1:12" ht="15" customHeight="1">
      <c r="B14" s="727" t="s">
        <v>1543</v>
      </c>
      <c r="C14" s="197" t="s">
        <v>140</v>
      </c>
      <c r="D14" s="509" t="s">
        <v>1083</v>
      </c>
      <c r="E14" s="123"/>
      <c r="F14" s="123"/>
      <c r="G14" s="123"/>
      <c r="H14" s="123"/>
      <c r="I14" s="123"/>
      <c r="J14" s="123"/>
      <c r="K14" s="123"/>
      <c r="L14" s="1920"/>
    </row>
    <row r="15" spans="1:12" ht="15" customHeight="1">
      <c r="B15" s="727" t="s">
        <v>1544</v>
      </c>
      <c r="C15" s="197" t="s">
        <v>534</v>
      </c>
      <c r="D15" s="509" t="s">
        <v>1084</v>
      </c>
      <c r="E15" s="123"/>
      <c r="F15" s="123"/>
      <c r="G15" s="123"/>
      <c r="H15" s="123"/>
      <c r="I15" s="123"/>
      <c r="J15" s="123"/>
      <c r="K15" s="123"/>
      <c r="L15" s="1920"/>
    </row>
    <row r="16" spans="1:12" ht="15" customHeight="1">
      <c r="B16" s="727" t="s">
        <v>2215</v>
      </c>
      <c r="C16" s="1651" t="s">
        <v>1527</v>
      </c>
      <c r="D16" s="1656" t="s">
        <v>1505</v>
      </c>
      <c r="E16" s="430"/>
      <c r="F16" s="430"/>
      <c r="G16" s="430"/>
      <c r="H16" s="430"/>
      <c r="I16" s="430"/>
      <c r="J16" s="430"/>
      <c r="K16" s="430"/>
      <c r="L16" s="1921"/>
    </row>
    <row r="17" spans="2:12" ht="25.15" customHeight="1">
      <c r="B17" s="727" t="s">
        <v>2236</v>
      </c>
      <c r="C17" s="1651" t="s">
        <v>1528</v>
      </c>
      <c r="D17" s="1656" t="s">
        <v>1529</v>
      </c>
      <c r="E17" s="430"/>
      <c r="F17" s="430"/>
      <c r="G17" s="430"/>
      <c r="H17" s="430"/>
      <c r="I17" s="430"/>
      <c r="J17" s="430"/>
      <c r="K17" s="430"/>
      <c r="L17" s="1921"/>
    </row>
    <row r="18" spans="2:12" ht="25.15" customHeight="1">
      <c r="B18" s="727" t="s">
        <v>2213</v>
      </c>
      <c r="C18" s="1651" t="s">
        <v>1530</v>
      </c>
      <c r="D18" s="1656" t="s">
        <v>1531</v>
      </c>
      <c r="E18" s="430"/>
      <c r="F18" s="430"/>
      <c r="G18" s="430"/>
      <c r="H18" s="430"/>
      <c r="I18" s="430"/>
      <c r="J18" s="430"/>
      <c r="K18" s="430"/>
      <c r="L18" s="1921"/>
    </row>
    <row r="19" spans="2:12" ht="15" customHeight="1">
      <c r="B19" s="859" t="s">
        <v>1545</v>
      </c>
      <c r="C19" s="197" t="s">
        <v>535</v>
      </c>
      <c r="D19" s="509" t="s">
        <v>1085</v>
      </c>
      <c r="E19" s="123"/>
      <c r="F19" s="123"/>
      <c r="G19" s="123"/>
      <c r="H19" s="123"/>
      <c r="I19" s="123"/>
      <c r="J19" s="123"/>
      <c r="K19" s="123"/>
      <c r="L19" s="1920"/>
    </row>
    <row r="20" spans="2:12" ht="15" customHeight="1">
      <c r="B20" s="859" t="s">
        <v>1546</v>
      </c>
      <c r="C20" s="1412" t="s">
        <v>1532</v>
      </c>
      <c r="D20" s="509" t="s">
        <v>1104</v>
      </c>
      <c r="E20" s="123"/>
      <c r="F20" s="123"/>
      <c r="G20" s="123"/>
      <c r="H20" s="123"/>
      <c r="I20" s="123"/>
      <c r="J20" s="123"/>
      <c r="K20" s="123"/>
      <c r="L20" s="1920"/>
    </row>
    <row r="21" spans="2:12" ht="15" customHeight="1">
      <c r="B21" s="727" t="s">
        <v>1553</v>
      </c>
      <c r="C21" s="1657" t="s">
        <v>1533</v>
      </c>
      <c r="D21" s="180" t="s">
        <v>1103</v>
      </c>
      <c r="E21" s="125"/>
      <c r="F21" s="125"/>
      <c r="G21" s="125"/>
      <c r="H21" s="125"/>
      <c r="I21" s="125"/>
      <c r="J21" s="125"/>
      <c r="K21" s="125"/>
      <c r="L21" s="1922"/>
    </row>
    <row r="22" spans="2:12" ht="11.25">
      <c r="C22" s="132"/>
      <c r="D22" s="132"/>
      <c r="E22" s="133"/>
      <c r="F22" s="133"/>
      <c r="G22" s="133"/>
      <c r="H22" s="133"/>
      <c r="I22" s="133"/>
      <c r="J22" s="133"/>
      <c r="K22" s="133"/>
      <c r="L22" s="133"/>
    </row>
    <row r="23" spans="2:12" ht="11.25" customHeight="1">
      <c r="B23" s="81" t="s">
        <v>1534</v>
      </c>
      <c r="C23" s="131"/>
      <c r="D23" s="131"/>
      <c r="G23" s="1413"/>
    </row>
    <row r="24" spans="2:12">
      <c r="C24" s="131"/>
      <c r="D24" s="131"/>
    </row>
    <row r="25" spans="2:12" ht="32.25" customHeight="1">
      <c r="B25" s="927"/>
      <c r="C25" s="1658"/>
      <c r="D25" s="1425"/>
      <c r="E25" s="2050" t="s">
        <v>1535</v>
      </c>
      <c r="F25" s="2066"/>
      <c r="G25" s="2066"/>
      <c r="H25" s="2066"/>
      <c r="I25" s="2052"/>
      <c r="J25" s="129"/>
      <c r="K25" s="129"/>
    </row>
    <row r="26" spans="2:12" ht="40.5" customHeight="1">
      <c r="B26" s="791"/>
      <c r="C26" s="1659"/>
      <c r="D26" s="1660"/>
      <c r="E26" s="1661"/>
      <c r="F26" s="1662"/>
      <c r="G26" s="1663"/>
      <c r="H26" s="2063" t="s">
        <v>1536</v>
      </c>
      <c r="I26" s="2065"/>
    </row>
    <row r="27" spans="2:12" ht="19.5">
      <c r="B27" s="791"/>
      <c r="C27" s="1659"/>
      <c r="D27" s="1660"/>
      <c r="E27" s="1423" t="s">
        <v>1537</v>
      </c>
      <c r="F27" s="1423" t="s">
        <v>56</v>
      </c>
      <c r="G27" s="1423" t="s">
        <v>1538</v>
      </c>
      <c r="H27" s="1423" t="s">
        <v>1537</v>
      </c>
      <c r="I27" s="1423" t="s">
        <v>56</v>
      </c>
    </row>
    <row r="28" spans="2:12" ht="19.5">
      <c r="B28" s="791"/>
      <c r="C28" s="1659"/>
      <c r="D28" s="1660" t="s">
        <v>1355</v>
      </c>
      <c r="E28" s="941" t="s">
        <v>1539</v>
      </c>
      <c r="F28" s="941" t="s">
        <v>1540</v>
      </c>
      <c r="G28" s="941" t="s">
        <v>1541</v>
      </c>
      <c r="H28" s="941" t="s">
        <v>1539</v>
      </c>
      <c r="I28" s="941" t="s">
        <v>1540</v>
      </c>
    </row>
    <row r="29" spans="2:12">
      <c r="B29" s="691"/>
      <c r="C29" s="1664"/>
      <c r="D29" s="1665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</row>
    <row r="30" spans="2:12">
      <c r="B30" s="859" t="s">
        <v>1542</v>
      </c>
      <c r="C30" s="1666" t="s">
        <v>64</v>
      </c>
      <c r="D30" s="1667" t="s">
        <v>1547</v>
      </c>
      <c r="E30" s="1414"/>
      <c r="F30" s="1414"/>
      <c r="G30" s="1414"/>
      <c r="H30" s="1415"/>
      <c r="I30" s="1415"/>
      <c r="J30" s="129"/>
      <c r="K30" s="129"/>
    </row>
    <row r="31" spans="2:12">
      <c r="B31" s="859" t="s">
        <v>1543</v>
      </c>
      <c r="C31" s="1666" t="s">
        <v>1548</v>
      </c>
      <c r="D31" s="1667" t="s">
        <v>633</v>
      </c>
      <c r="E31" s="1416"/>
      <c r="F31" s="1416"/>
      <c r="G31" s="1416"/>
      <c r="H31" s="1416"/>
      <c r="I31" s="1416"/>
      <c r="J31" s="129"/>
      <c r="K31" s="129"/>
    </row>
    <row r="32" spans="2:12" ht="19.5">
      <c r="B32" s="859" t="s">
        <v>1544</v>
      </c>
      <c r="C32" s="197" t="s">
        <v>1549</v>
      </c>
      <c r="D32" s="1667" t="s">
        <v>1550</v>
      </c>
      <c r="E32" s="1416"/>
      <c r="F32" s="1416"/>
      <c r="G32" s="1416"/>
      <c r="H32" s="1416"/>
      <c r="I32" s="1416"/>
      <c r="J32" s="129"/>
      <c r="K32" s="129"/>
    </row>
    <row r="33" spans="2:11" ht="19.5">
      <c r="B33" s="859" t="s">
        <v>1545</v>
      </c>
      <c r="C33" s="197" t="s">
        <v>1551</v>
      </c>
      <c r="D33" s="1667" t="s">
        <v>1550</v>
      </c>
      <c r="E33" s="1416"/>
      <c r="F33" s="1416"/>
      <c r="G33" s="1416"/>
      <c r="H33" s="1416"/>
      <c r="I33" s="1416"/>
      <c r="J33" s="129"/>
      <c r="K33" s="129"/>
    </row>
    <row r="34" spans="2:11" ht="19.5">
      <c r="B34" s="859" t="s">
        <v>1546</v>
      </c>
      <c r="C34" s="197" t="s">
        <v>1521</v>
      </c>
      <c r="D34" s="1667" t="s">
        <v>1552</v>
      </c>
      <c r="E34" s="1416"/>
      <c r="F34" s="1416"/>
      <c r="G34" s="1416"/>
      <c r="H34" s="1416"/>
      <c r="I34" s="1416"/>
      <c r="J34" s="129"/>
      <c r="K34" s="129"/>
    </row>
    <row r="35" spans="2:11" ht="19.5">
      <c r="B35" s="859" t="s">
        <v>1553</v>
      </c>
      <c r="C35" s="197" t="s">
        <v>1522</v>
      </c>
      <c r="D35" s="1667" t="s">
        <v>1554</v>
      </c>
      <c r="E35" s="1416"/>
      <c r="F35" s="1416"/>
      <c r="G35" s="1416"/>
      <c r="H35" s="1416"/>
      <c r="I35" s="1416"/>
      <c r="J35" s="129"/>
      <c r="K35" s="129"/>
    </row>
    <row r="36" spans="2:11" ht="19.5">
      <c r="B36" s="795" t="s">
        <v>1555</v>
      </c>
      <c r="C36" s="197" t="s">
        <v>92</v>
      </c>
      <c r="D36" s="1667" t="s">
        <v>1556</v>
      </c>
      <c r="E36" s="1416"/>
      <c r="F36" s="1416"/>
      <c r="G36" s="1416"/>
      <c r="H36" s="1416"/>
      <c r="I36" s="1416"/>
      <c r="J36" s="129"/>
      <c r="K36" s="129"/>
    </row>
    <row r="37" spans="2:11">
      <c r="B37" s="694" t="s">
        <v>1557</v>
      </c>
      <c r="C37" s="274" t="s">
        <v>81</v>
      </c>
      <c r="D37" s="1306"/>
      <c r="E37" s="274"/>
      <c r="F37" s="274"/>
      <c r="G37" s="274"/>
      <c r="H37" s="274"/>
      <c r="I37" s="274"/>
      <c r="J37" s="129"/>
      <c r="K37" s="129"/>
    </row>
    <row r="38" spans="2:11">
      <c r="C38" s="131"/>
      <c r="D38" s="131"/>
    </row>
    <row r="40" spans="2:11">
      <c r="B40" s="989" t="s">
        <v>1558</v>
      </c>
      <c r="C40" s="76"/>
      <c r="D40" s="76"/>
      <c r="E40" s="137"/>
      <c r="F40" s="504"/>
      <c r="G40" s="504"/>
      <c r="H40" s="137"/>
      <c r="I40" s="137"/>
      <c r="J40" s="137"/>
    </row>
    <row r="42" spans="2:11" ht="42.75" customHeight="1">
      <c r="B42" s="689"/>
      <c r="C42" s="1668"/>
      <c r="D42" s="1669"/>
      <c r="E42" s="2050" t="s">
        <v>1559</v>
      </c>
      <c r="F42" s="2066"/>
      <c r="G42" s="2066"/>
      <c r="H42" s="2066"/>
      <c r="I42" s="2066"/>
    </row>
    <row r="43" spans="2:11" ht="42" customHeight="1">
      <c r="B43" s="791"/>
      <c r="C43" s="1659"/>
      <c r="D43" s="1660"/>
      <c r="E43" s="1661"/>
      <c r="F43" s="1662"/>
      <c r="G43" s="1663"/>
      <c r="H43" s="2063" t="s">
        <v>1536</v>
      </c>
      <c r="I43" s="2065"/>
    </row>
    <row r="44" spans="2:11" ht="19.5">
      <c r="B44" s="791"/>
      <c r="C44" s="1659"/>
      <c r="D44" s="1660"/>
      <c r="E44" s="1423" t="s">
        <v>1537</v>
      </c>
      <c r="F44" s="1423" t="s">
        <v>56</v>
      </c>
      <c r="G44" s="1423" t="s">
        <v>1538</v>
      </c>
      <c r="H44" s="1423" t="s">
        <v>1537</v>
      </c>
      <c r="I44" s="1423" t="s">
        <v>56</v>
      </c>
    </row>
    <row r="45" spans="2:11" ht="19.5">
      <c r="B45" s="791"/>
      <c r="C45" s="1659"/>
      <c r="D45" s="1660" t="s">
        <v>1355</v>
      </c>
      <c r="E45" s="941" t="s">
        <v>1539</v>
      </c>
      <c r="F45" s="941" t="s">
        <v>1540</v>
      </c>
      <c r="G45" s="941" t="s">
        <v>1541</v>
      </c>
      <c r="H45" s="941" t="s">
        <v>1539</v>
      </c>
      <c r="I45" s="941" t="s">
        <v>1540</v>
      </c>
    </row>
    <row r="46" spans="2:11">
      <c r="B46" s="691"/>
      <c r="C46" s="1664"/>
      <c r="D46" s="1665"/>
      <c r="E46" s="892" t="s">
        <v>1542</v>
      </c>
      <c r="F46" s="892" t="s">
        <v>1543</v>
      </c>
      <c r="G46" s="892" t="s">
        <v>1544</v>
      </c>
      <c r="H46" s="892" t="s">
        <v>1545</v>
      </c>
      <c r="I46" s="892" t="s">
        <v>1546</v>
      </c>
    </row>
    <row r="47" spans="2:11">
      <c r="B47" s="859" t="s">
        <v>1542</v>
      </c>
      <c r="C47" s="1666" t="s">
        <v>64</v>
      </c>
      <c r="D47" s="1667" t="s">
        <v>1547</v>
      </c>
      <c r="E47" s="1414"/>
      <c r="F47" s="1414"/>
      <c r="G47" s="1414"/>
      <c r="H47" s="1415"/>
      <c r="I47" s="1415"/>
      <c r="J47" s="129"/>
      <c r="K47" s="129"/>
    </row>
    <row r="48" spans="2:11">
      <c r="B48" s="859" t="s">
        <v>1543</v>
      </c>
      <c r="C48" s="1666" t="s">
        <v>1548</v>
      </c>
      <c r="D48" s="1667" t="s">
        <v>633</v>
      </c>
      <c r="E48" s="1416"/>
      <c r="F48" s="1416"/>
      <c r="G48" s="1416"/>
      <c r="H48" s="1416"/>
      <c r="I48" s="1416"/>
      <c r="J48" s="129"/>
      <c r="K48" s="129"/>
    </row>
    <row r="49" spans="2:11" ht="19.5">
      <c r="B49" s="859" t="s">
        <v>1544</v>
      </c>
      <c r="C49" s="197" t="s">
        <v>1549</v>
      </c>
      <c r="D49" s="1667" t="s">
        <v>1550</v>
      </c>
      <c r="E49" s="1416"/>
      <c r="F49" s="1416"/>
      <c r="G49" s="1416"/>
      <c r="H49" s="1416"/>
      <c r="I49" s="1416"/>
      <c r="J49" s="129"/>
      <c r="K49" s="129"/>
    </row>
    <row r="50" spans="2:11" ht="19.5">
      <c r="B50" s="859" t="s">
        <v>1545</v>
      </c>
      <c r="C50" s="197" t="s">
        <v>1551</v>
      </c>
      <c r="D50" s="1667" t="s">
        <v>1550</v>
      </c>
      <c r="E50" s="1416"/>
      <c r="F50" s="1416"/>
      <c r="G50" s="1416"/>
      <c r="H50" s="1416"/>
      <c r="I50" s="1416"/>
      <c r="J50" s="129"/>
      <c r="K50" s="129"/>
    </row>
    <row r="51" spans="2:11" ht="19.5">
      <c r="B51" s="859" t="s">
        <v>1546</v>
      </c>
      <c r="C51" s="197" t="s">
        <v>1521</v>
      </c>
      <c r="D51" s="1667" t="s">
        <v>1552</v>
      </c>
      <c r="E51" s="1416"/>
      <c r="F51" s="1416"/>
      <c r="G51" s="1416"/>
      <c r="H51" s="1416"/>
      <c r="I51" s="1416"/>
      <c r="J51" s="129"/>
      <c r="K51" s="129"/>
    </row>
    <row r="52" spans="2:11" ht="19.5">
      <c r="B52" s="859" t="s">
        <v>1553</v>
      </c>
      <c r="C52" s="197" t="s">
        <v>1522</v>
      </c>
      <c r="D52" s="1667" t="s">
        <v>1554</v>
      </c>
      <c r="E52" s="1416"/>
      <c r="F52" s="1416"/>
      <c r="G52" s="1416"/>
      <c r="H52" s="1416"/>
      <c r="I52" s="1416"/>
      <c r="J52" s="129"/>
      <c r="K52" s="129"/>
    </row>
    <row r="53" spans="2:11" ht="19.5">
      <c r="B53" s="795" t="s">
        <v>1555</v>
      </c>
      <c r="C53" s="197" t="s">
        <v>92</v>
      </c>
      <c r="D53" s="1670" t="s">
        <v>1556</v>
      </c>
      <c r="E53" s="1416"/>
      <c r="F53" s="1416"/>
      <c r="G53" s="1416"/>
      <c r="H53" s="1416"/>
      <c r="I53" s="1416"/>
      <c r="J53" s="129"/>
      <c r="K53" s="129"/>
    </row>
    <row r="54" spans="2:11">
      <c r="B54" s="694" t="s">
        <v>1557</v>
      </c>
      <c r="C54" s="274" t="s">
        <v>81</v>
      </c>
      <c r="D54" s="1306"/>
      <c r="E54" s="274"/>
      <c r="F54" s="274"/>
      <c r="G54" s="274"/>
      <c r="H54" s="274"/>
      <c r="I54" s="274"/>
      <c r="J54" s="129"/>
      <c r="K54" s="129"/>
    </row>
  </sheetData>
  <mergeCells count="9">
    <mergeCell ref="E42:I42"/>
    <mergeCell ref="H43:I43"/>
    <mergeCell ref="E25:I25"/>
    <mergeCell ref="E7:L7"/>
    <mergeCell ref="C8:C10"/>
    <mergeCell ref="E8:F8"/>
    <mergeCell ref="G8:J8"/>
    <mergeCell ref="K8:K9"/>
    <mergeCell ref="H26:I2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topLeftCell="A48" zoomScaleNormal="65" zoomScaleSheetLayoutView="64" workbookViewId="0">
      <selection activeCell="E7" sqref="E7"/>
    </sheetView>
  </sheetViews>
  <sheetFormatPr defaultColWidth="9.19921875" defaultRowHeight="10.15"/>
  <cols>
    <col min="1" max="1" width="4.19921875" style="36" customWidth="1"/>
    <col min="2" max="2" width="6.19921875" style="36" customWidth="1"/>
    <col min="3" max="3" width="42.19921875" style="36" customWidth="1"/>
    <col min="4" max="4" width="31.73046875" style="36" customWidth="1"/>
    <col min="5" max="12" width="13.73046875" style="36" customWidth="1"/>
    <col min="13" max="13" width="3.73046875" style="36" customWidth="1"/>
    <col min="14" max="16384" width="9.19921875" style="36"/>
  </cols>
  <sheetData>
    <row r="1" spans="2:12">
      <c r="B1" s="461" t="s">
        <v>683</v>
      </c>
    </row>
    <row r="2" spans="2:12">
      <c r="C2" s="140"/>
    </row>
    <row r="3" spans="2:12" ht="41.25" customHeight="1">
      <c r="B3" s="679"/>
      <c r="C3" s="797"/>
      <c r="D3" s="2067" t="s">
        <v>853</v>
      </c>
      <c r="E3" s="2093" t="s">
        <v>343</v>
      </c>
      <c r="F3" s="2154"/>
      <c r="G3" s="2155"/>
      <c r="H3" s="2093" t="s">
        <v>1222</v>
      </c>
      <c r="I3" s="2095"/>
      <c r="J3" s="2156" t="s">
        <v>1223</v>
      </c>
      <c r="K3" s="2157"/>
      <c r="L3" s="2158"/>
    </row>
    <row r="4" spans="2:12" ht="36" customHeight="1">
      <c r="B4" s="683"/>
      <c r="C4" s="798"/>
      <c r="D4" s="2068"/>
      <c r="E4" s="682" t="s">
        <v>156</v>
      </c>
      <c r="F4" s="682" t="s">
        <v>157</v>
      </c>
      <c r="G4" s="682" t="s">
        <v>158</v>
      </c>
      <c r="H4" s="695" t="s">
        <v>157</v>
      </c>
      <c r="I4" s="695" t="s">
        <v>158</v>
      </c>
      <c r="J4" s="682" t="s">
        <v>156</v>
      </c>
      <c r="K4" s="682" t="s">
        <v>157</v>
      </c>
      <c r="L4" s="799" t="s">
        <v>158</v>
      </c>
    </row>
    <row r="5" spans="2:12">
      <c r="B5" s="683"/>
      <c r="C5" s="798"/>
      <c r="D5" s="2068"/>
      <c r="E5" s="732" t="s">
        <v>159</v>
      </c>
      <c r="F5" s="732" t="s">
        <v>344</v>
      </c>
      <c r="G5" s="732" t="s">
        <v>161</v>
      </c>
      <c r="H5" s="732" t="s">
        <v>160</v>
      </c>
      <c r="I5" s="732" t="s">
        <v>642</v>
      </c>
      <c r="J5" s="732" t="s">
        <v>159</v>
      </c>
      <c r="K5" s="732" t="s">
        <v>160</v>
      </c>
      <c r="L5" s="800" t="s">
        <v>161</v>
      </c>
    </row>
    <row r="6" spans="2:12" ht="11.25" customHeight="1">
      <c r="B6" s="685"/>
      <c r="C6" s="745"/>
      <c r="D6" s="2069"/>
      <c r="E6" s="733" t="s">
        <v>1542</v>
      </c>
      <c r="F6" s="733" t="s">
        <v>1543</v>
      </c>
      <c r="G6" s="733" t="s">
        <v>1544</v>
      </c>
      <c r="H6" s="733" t="s">
        <v>1545</v>
      </c>
      <c r="I6" s="733" t="s">
        <v>1546</v>
      </c>
      <c r="J6" s="696" t="s">
        <v>1553</v>
      </c>
      <c r="K6" s="696" t="s">
        <v>1555</v>
      </c>
      <c r="L6" s="802" t="s">
        <v>1557</v>
      </c>
    </row>
    <row r="7" spans="2:12" ht="11.25" customHeight="1">
      <c r="B7" s="803"/>
      <c r="C7" s="804" t="s">
        <v>162</v>
      </c>
      <c r="D7" s="805"/>
      <c r="E7" s="733"/>
      <c r="F7" s="733"/>
      <c r="G7" s="733"/>
      <c r="H7" s="733"/>
      <c r="I7" s="733"/>
      <c r="J7" s="733"/>
      <c r="K7" s="733"/>
      <c r="L7" s="806"/>
    </row>
    <row r="8" spans="2:12" s="331" customFormat="1" ht="12.75" customHeight="1">
      <c r="B8" s="657" t="s">
        <v>1542</v>
      </c>
      <c r="C8" s="283" t="s">
        <v>57</v>
      </c>
      <c r="D8" s="51" t="s">
        <v>1224</v>
      </c>
      <c r="E8" s="327"/>
      <c r="F8" s="141"/>
      <c r="G8" s="141"/>
      <c r="H8" s="141"/>
      <c r="I8" s="141"/>
      <c r="J8" s="141"/>
      <c r="K8" s="141"/>
      <c r="L8" s="141"/>
    </row>
    <row r="9" spans="2:12" s="331" customFormat="1" ht="12.75" customHeight="1">
      <c r="B9" s="647" t="s">
        <v>1543</v>
      </c>
      <c r="C9" s="10" t="s">
        <v>115</v>
      </c>
      <c r="D9" s="13" t="s">
        <v>901</v>
      </c>
      <c r="E9" s="72"/>
      <c r="F9" s="66"/>
      <c r="G9" s="66"/>
      <c r="H9" s="66"/>
      <c r="I9" s="66"/>
      <c r="J9" s="66"/>
      <c r="K9" s="66"/>
      <c r="L9" s="66"/>
    </row>
    <row r="10" spans="2:12" s="331" customFormat="1" ht="12.75" customHeight="1">
      <c r="B10" s="647" t="s">
        <v>1544</v>
      </c>
      <c r="C10" s="7" t="s">
        <v>58</v>
      </c>
      <c r="D10" s="13" t="s">
        <v>933</v>
      </c>
      <c r="E10" s="72"/>
      <c r="F10" s="66"/>
      <c r="G10" s="66"/>
      <c r="H10" s="66"/>
      <c r="I10" s="66"/>
      <c r="J10" s="66"/>
      <c r="K10" s="66"/>
      <c r="L10" s="66"/>
    </row>
    <row r="11" spans="2:12" s="331" customFormat="1" ht="12.75" customHeight="1">
      <c r="B11" s="647" t="s">
        <v>1545</v>
      </c>
      <c r="C11" s="7" t="s">
        <v>54</v>
      </c>
      <c r="D11" s="13" t="s">
        <v>741</v>
      </c>
      <c r="E11" s="72"/>
      <c r="F11" s="66"/>
      <c r="G11" s="66"/>
      <c r="H11" s="72"/>
      <c r="I11" s="72"/>
      <c r="J11" s="72"/>
      <c r="K11" s="72"/>
      <c r="L11" s="72"/>
    </row>
    <row r="12" spans="2:12" s="331" customFormat="1" ht="12.75" customHeight="1">
      <c r="B12" s="647" t="s">
        <v>1546</v>
      </c>
      <c r="C12" s="7" t="s">
        <v>60</v>
      </c>
      <c r="D12" s="13" t="s">
        <v>1079</v>
      </c>
      <c r="E12" s="72"/>
      <c r="F12" s="66"/>
      <c r="G12" s="66"/>
      <c r="H12" s="72"/>
      <c r="I12" s="72"/>
      <c r="J12" s="697"/>
      <c r="K12" s="72"/>
      <c r="L12" s="72"/>
    </row>
    <row r="13" spans="2:12" s="331" customFormat="1" ht="19.5">
      <c r="B13" s="651" t="s">
        <v>2237</v>
      </c>
      <c r="C13" s="598" t="s">
        <v>839</v>
      </c>
      <c r="D13" s="13" t="s">
        <v>1435</v>
      </c>
      <c r="E13" s="66"/>
      <c r="F13" s="66"/>
      <c r="G13" s="66"/>
      <c r="H13" s="66"/>
      <c r="I13" s="66"/>
      <c r="J13" s="66"/>
      <c r="K13" s="66"/>
      <c r="L13" s="66"/>
    </row>
    <row r="14" spans="2:12" s="331" customFormat="1" ht="12.75" customHeight="1">
      <c r="B14" s="651" t="s">
        <v>2238</v>
      </c>
      <c r="C14" s="10" t="s">
        <v>62</v>
      </c>
      <c r="D14" s="13" t="s">
        <v>59</v>
      </c>
      <c r="E14" s="66"/>
      <c r="F14" s="66"/>
      <c r="G14" s="66"/>
      <c r="H14" s="66"/>
      <c r="I14" s="66"/>
      <c r="J14" s="66"/>
      <c r="K14" s="66"/>
      <c r="L14" s="66"/>
    </row>
    <row r="15" spans="2:12" s="331" customFormat="1" ht="12.75" customHeight="1">
      <c r="B15" s="651" t="s">
        <v>2239</v>
      </c>
      <c r="C15" s="10" t="s">
        <v>54</v>
      </c>
      <c r="D15" s="13" t="s">
        <v>741</v>
      </c>
      <c r="E15" s="66"/>
      <c r="F15" s="66"/>
      <c r="G15" s="66"/>
      <c r="H15" s="66"/>
      <c r="I15" s="66"/>
      <c r="J15" s="66"/>
      <c r="K15" s="66"/>
      <c r="L15" s="66"/>
    </row>
    <row r="16" spans="2:12" s="331" customFormat="1" ht="12.75" customHeight="1">
      <c r="B16" s="651" t="s">
        <v>2240</v>
      </c>
      <c r="C16" s="10" t="s">
        <v>60</v>
      </c>
      <c r="D16" s="13" t="s">
        <v>1079</v>
      </c>
      <c r="E16" s="66"/>
      <c r="F16" s="66"/>
      <c r="G16" s="66"/>
      <c r="H16" s="66"/>
      <c r="I16" s="66"/>
      <c r="J16" s="697"/>
      <c r="K16" s="66"/>
      <c r="L16" s="66"/>
    </row>
    <row r="17" spans="2:12" s="331" customFormat="1" ht="19.5">
      <c r="B17" s="647" t="s">
        <v>1553</v>
      </c>
      <c r="C17" s="8" t="s">
        <v>61</v>
      </c>
      <c r="D17" s="51" t="s">
        <v>1196</v>
      </c>
      <c r="E17" s="66"/>
      <c r="F17" s="66"/>
      <c r="G17" s="66"/>
      <c r="H17" s="66"/>
      <c r="I17" s="66"/>
      <c r="J17" s="72"/>
      <c r="K17" s="66"/>
      <c r="L17" s="66"/>
    </row>
    <row r="18" spans="2:12" s="331" customFormat="1" ht="12.75" customHeight="1">
      <c r="B18" s="647" t="s">
        <v>1557</v>
      </c>
      <c r="C18" s="7" t="s">
        <v>54</v>
      </c>
      <c r="D18" s="13" t="s">
        <v>741</v>
      </c>
      <c r="E18" s="66"/>
      <c r="F18" s="66"/>
      <c r="G18" s="66"/>
      <c r="H18" s="66"/>
      <c r="I18" s="66"/>
      <c r="J18" s="72"/>
      <c r="K18" s="66"/>
      <c r="L18" s="66"/>
    </row>
    <row r="19" spans="2:12" s="331" customFormat="1" ht="12.75" customHeight="1">
      <c r="B19" s="647" t="s">
        <v>1580</v>
      </c>
      <c r="C19" s="7" t="s">
        <v>60</v>
      </c>
      <c r="D19" s="13" t="s">
        <v>1079</v>
      </c>
      <c r="E19" s="66"/>
      <c r="F19" s="66"/>
      <c r="G19" s="66"/>
      <c r="H19" s="66"/>
      <c r="I19" s="66"/>
      <c r="J19" s="697"/>
      <c r="K19" s="66"/>
      <c r="L19" s="66"/>
    </row>
    <row r="20" spans="2:12" s="331" customFormat="1" ht="19.5">
      <c r="B20" s="647" t="s">
        <v>2217</v>
      </c>
      <c r="C20" s="599" t="s">
        <v>845</v>
      </c>
      <c r="D20" s="13" t="s">
        <v>1362</v>
      </c>
      <c r="E20" s="66"/>
      <c r="F20" s="66"/>
      <c r="G20" s="66"/>
      <c r="H20" s="66"/>
      <c r="I20" s="66"/>
      <c r="J20" s="66"/>
      <c r="K20" s="66"/>
      <c r="L20" s="66"/>
    </row>
    <row r="21" spans="2:12" s="331" customFormat="1" ht="12.75" customHeight="1">
      <c r="B21" s="647" t="s">
        <v>2241</v>
      </c>
      <c r="C21" s="7" t="s">
        <v>58</v>
      </c>
      <c r="D21" s="13" t="s">
        <v>59</v>
      </c>
      <c r="E21" s="66"/>
      <c r="F21" s="66"/>
      <c r="G21" s="66"/>
      <c r="H21" s="66"/>
      <c r="I21" s="66"/>
      <c r="J21" s="66"/>
      <c r="K21" s="66"/>
      <c r="L21" s="66"/>
    </row>
    <row r="22" spans="2:12" s="331" customFormat="1" ht="12.75" customHeight="1">
      <c r="B22" s="647" t="s">
        <v>2242</v>
      </c>
      <c r="C22" s="7" t="s">
        <v>54</v>
      </c>
      <c r="D22" s="13" t="s">
        <v>741</v>
      </c>
      <c r="E22" s="66"/>
      <c r="F22" s="66"/>
      <c r="G22" s="66"/>
      <c r="H22" s="66"/>
      <c r="I22" s="66"/>
      <c r="J22" s="66"/>
      <c r="K22" s="66"/>
      <c r="L22" s="66"/>
    </row>
    <row r="23" spans="2:12" s="331" customFormat="1" ht="12.75" customHeight="1">
      <c r="B23" s="647" t="s">
        <v>2243</v>
      </c>
      <c r="C23" s="7" t="s">
        <v>60</v>
      </c>
      <c r="D23" s="13" t="s">
        <v>1079</v>
      </c>
      <c r="E23" s="66"/>
      <c r="F23" s="66"/>
      <c r="G23" s="66"/>
      <c r="H23" s="66"/>
      <c r="I23" s="66"/>
      <c r="J23" s="66"/>
      <c r="K23" s="66"/>
      <c r="L23" s="66"/>
    </row>
    <row r="24" spans="2:12" s="331" customFormat="1">
      <c r="B24" s="648" t="s">
        <v>1633</v>
      </c>
      <c r="C24" s="365" t="s">
        <v>163</v>
      </c>
      <c r="D24" s="13" t="s">
        <v>1015</v>
      </c>
      <c r="E24" s="329"/>
      <c r="F24" s="142"/>
      <c r="G24" s="142"/>
      <c r="H24" s="143"/>
      <c r="I24" s="143"/>
      <c r="J24" s="143"/>
      <c r="K24" s="143"/>
      <c r="L24" s="143"/>
    </row>
    <row r="25" spans="2:12" s="331" customFormat="1">
      <c r="B25" s="796"/>
      <c r="C25" s="807" t="s">
        <v>164</v>
      </c>
      <c r="D25" s="808"/>
      <c r="E25" s="682"/>
      <c r="F25" s="682"/>
      <c r="G25" s="682"/>
      <c r="H25" s="682"/>
      <c r="I25" s="682"/>
      <c r="J25" s="682"/>
      <c r="K25" s="682"/>
      <c r="L25" s="682"/>
    </row>
    <row r="26" spans="2:12" s="331" customFormat="1">
      <c r="B26" s="657" t="s">
        <v>1634</v>
      </c>
      <c r="C26" s="144" t="s">
        <v>75</v>
      </c>
      <c r="D26" s="110" t="s">
        <v>1197</v>
      </c>
      <c r="E26" s="327"/>
      <c r="F26" s="141"/>
      <c r="G26" s="141"/>
      <c r="H26" s="141"/>
      <c r="I26" s="141"/>
      <c r="J26" s="141"/>
      <c r="K26" s="141"/>
      <c r="L26" s="141"/>
    </row>
    <row r="27" spans="2:12" s="331" customFormat="1" ht="12.75" customHeight="1">
      <c r="B27" s="647" t="s">
        <v>1644</v>
      </c>
      <c r="C27" s="6" t="s">
        <v>115</v>
      </c>
      <c r="D27" s="51" t="s">
        <v>1115</v>
      </c>
      <c r="E27" s="72"/>
      <c r="F27" s="66"/>
      <c r="G27" s="66"/>
      <c r="H27" s="66"/>
      <c r="I27" s="66"/>
      <c r="J27" s="66"/>
      <c r="K27" s="66"/>
      <c r="L27" s="66"/>
    </row>
    <row r="28" spans="2:12" s="331" customFormat="1" ht="12.75" customHeight="1">
      <c r="B28" s="657" t="s">
        <v>1645</v>
      </c>
      <c r="C28" s="6" t="s">
        <v>76</v>
      </c>
      <c r="D28" s="51" t="s">
        <v>1198</v>
      </c>
      <c r="E28" s="72"/>
      <c r="F28" s="66"/>
      <c r="G28" s="66"/>
      <c r="H28" s="66"/>
      <c r="I28" s="66"/>
      <c r="J28" s="66"/>
      <c r="K28" s="66"/>
      <c r="L28" s="66"/>
    </row>
    <row r="29" spans="2:12" s="331" customFormat="1" ht="19.5">
      <c r="B29" s="657" t="s">
        <v>1646</v>
      </c>
      <c r="C29" s="6" t="s">
        <v>15</v>
      </c>
      <c r="D29" s="13" t="s">
        <v>1128</v>
      </c>
      <c r="E29" s="148"/>
      <c r="F29" s="145"/>
      <c r="G29" s="145"/>
      <c r="H29" s="146"/>
      <c r="I29" s="146"/>
      <c r="J29" s="697"/>
      <c r="K29" s="146"/>
      <c r="L29" s="146"/>
    </row>
    <row r="30" spans="2:12" s="331" customFormat="1" ht="12.75" customHeight="1">
      <c r="B30" s="657" t="s">
        <v>1647</v>
      </c>
      <c r="C30" s="6" t="s">
        <v>32</v>
      </c>
      <c r="D30" s="51" t="s">
        <v>1129</v>
      </c>
      <c r="E30" s="148"/>
      <c r="F30" s="145"/>
      <c r="G30" s="145"/>
      <c r="H30" s="146"/>
      <c r="I30" s="146"/>
      <c r="J30" s="146"/>
      <c r="K30" s="146"/>
      <c r="L30" s="146"/>
    </row>
    <row r="31" spans="2:12" s="331" customFormat="1" ht="12.75" customHeight="1">
      <c r="B31" s="657" t="s">
        <v>1648</v>
      </c>
      <c r="C31" s="6" t="s">
        <v>47</v>
      </c>
      <c r="D31" s="51" t="s">
        <v>1118</v>
      </c>
      <c r="E31" s="148"/>
      <c r="F31" s="145"/>
      <c r="G31" s="145"/>
      <c r="H31" s="146"/>
      <c r="I31" s="146"/>
      <c r="J31" s="697"/>
      <c r="K31" s="146"/>
      <c r="L31" s="146"/>
    </row>
    <row r="32" spans="2:12" s="296" customFormat="1" ht="19.5">
      <c r="B32" s="657" t="s">
        <v>1649</v>
      </c>
      <c r="C32" s="5" t="s">
        <v>165</v>
      </c>
      <c r="D32" s="51" t="s">
        <v>1199</v>
      </c>
      <c r="E32" s="72"/>
      <c r="F32" s="66"/>
      <c r="G32" s="66"/>
      <c r="H32" s="72"/>
      <c r="I32" s="72"/>
      <c r="J32" s="72"/>
      <c r="K32" s="72"/>
      <c r="L32" s="72"/>
    </row>
    <row r="33" spans="2:12" s="331" customFormat="1" ht="19.5">
      <c r="B33" s="677" t="s">
        <v>1650</v>
      </c>
      <c r="C33" s="6" t="s">
        <v>15</v>
      </c>
      <c r="D33" s="13" t="s">
        <v>1128</v>
      </c>
      <c r="E33" s="148"/>
      <c r="F33" s="145"/>
      <c r="G33" s="145"/>
      <c r="H33" s="146"/>
      <c r="I33" s="146"/>
      <c r="J33" s="697"/>
      <c r="K33" s="146"/>
      <c r="L33" s="146"/>
    </row>
    <row r="34" spans="2:12" s="331" customFormat="1" ht="12.75" customHeight="1">
      <c r="B34" s="677" t="s">
        <v>1651</v>
      </c>
      <c r="C34" s="6" t="s">
        <v>32</v>
      </c>
      <c r="D34" s="51" t="s">
        <v>1129</v>
      </c>
      <c r="E34" s="148"/>
      <c r="F34" s="145"/>
      <c r="G34" s="145"/>
      <c r="H34" s="146"/>
      <c r="I34" s="146"/>
      <c r="J34" s="146"/>
      <c r="K34" s="146"/>
      <c r="L34" s="146"/>
    </row>
    <row r="35" spans="2:12" s="331" customFormat="1" ht="12.75" customHeight="1">
      <c r="B35" s="677" t="s">
        <v>1652</v>
      </c>
      <c r="C35" s="6" t="s">
        <v>47</v>
      </c>
      <c r="D35" s="51" t="s">
        <v>1118</v>
      </c>
      <c r="E35" s="148"/>
      <c r="F35" s="145"/>
      <c r="G35" s="145"/>
      <c r="H35" s="146"/>
      <c r="I35" s="146"/>
      <c r="J35" s="697"/>
      <c r="K35" s="146"/>
      <c r="L35" s="146"/>
    </row>
    <row r="36" spans="2:12" s="331" customFormat="1">
      <c r="B36" s="669" t="s">
        <v>1653</v>
      </c>
      <c r="C36" s="365" t="s">
        <v>5</v>
      </c>
      <c r="D36" s="50" t="s">
        <v>1024</v>
      </c>
      <c r="E36" s="329"/>
      <c r="F36" s="142"/>
      <c r="G36" s="142"/>
      <c r="H36" s="142"/>
      <c r="I36" s="142"/>
      <c r="J36" s="142"/>
      <c r="K36" s="142"/>
      <c r="L36" s="142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5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topLeftCell="A2" zoomScale="60" zoomScaleNormal="39" zoomScaleSheetLayoutView="50" zoomScalePageLayoutView="60" workbookViewId="0">
      <selection activeCell="I16" sqref="I16"/>
    </sheetView>
  </sheetViews>
  <sheetFormatPr defaultColWidth="9.19921875" defaultRowHeight="10.15"/>
  <cols>
    <col min="1" max="1" width="3.46484375" style="80" customWidth="1"/>
    <col min="2" max="2" width="5.73046875" style="80" customWidth="1"/>
    <col min="3" max="3" width="33.796875" style="80" customWidth="1"/>
    <col min="4" max="4" width="24" style="150" customWidth="1"/>
    <col min="5" max="15" width="19.73046875" style="80" customWidth="1"/>
    <col min="16" max="16" width="3" style="80" customWidth="1"/>
    <col min="17" max="16384" width="9.19921875" style="80"/>
  </cols>
  <sheetData>
    <row r="1" spans="2:15">
      <c r="B1" s="473" t="s">
        <v>684</v>
      </c>
    </row>
    <row r="2" spans="2:15">
      <c r="C2" s="77"/>
      <c r="D2" s="199"/>
    </row>
    <row r="3" spans="2:15" ht="41.25" customHeight="1">
      <c r="B3" s="689"/>
      <c r="C3" s="2052"/>
      <c r="D3" s="2067" t="s">
        <v>1355</v>
      </c>
      <c r="E3" s="2063" t="s">
        <v>338</v>
      </c>
      <c r="F3" s="2064"/>
      <c r="G3" s="2064"/>
      <c r="H3" s="2064"/>
      <c r="I3" s="2064"/>
      <c r="J3" s="2065"/>
      <c r="K3" s="2063" t="s">
        <v>339</v>
      </c>
      <c r="L3" s="2064"/>
      <c r="M3" s="2065"/>
      <c r="N3" s="2047" t="s">
        <v>513</v>
      </c>
      <c r="O3" s="2047" t="s">
        <v>168</v>
      </c>
    </row>
    <row r="4" spans="2:15" ht="26.25" customHeight="1">
      <c r="B4" s="791"/>
      <c r="C4" s="2150"/>
      <c r="D4" s="2068"/>
      <c r="E4" s="2063" t="s">
        <v>802</v>
      </c>
      <c r="F4" s="2064"/>
      <c r="G4" s="2065"/>
      <c r="H4" s="2063" t="s">
        <v>1225</v>
      </c>
      <c r="I4" s="2064"/>
      <c r="J4" s="2065"/>
      <c r="K4" s="2047" t="s">
        <v>340</v>
      </c>
      <c r="L4" s="2047" t="s">
        <v>341</v>
      </c>
      <c r="M4" s="2052" t="s">
        <v>342</v>
      </c>
      <c r="N4" s="2048"/>
      <c r="O4" s="2048"/>
    </row>
    <row r="5" spans="2:15" ht="19.5">
      <c r="B5" s="791"/>
      <c r="C5" s="2159"/>
      <c r="D5" s="2068"/>
      <c r="E5" s="981" t="s">
        <v>56</v>
      </c>
      <c r="F5" s="809" t="s">
        <v>868</v>
      </c>
      <c r="G5" s="809" t="s">
        <v>169</v>
      </c>
      <c r="H5" s="976" t="s">
        <v>56</v>
      </c>
      <c r="I5" s="809" t="s">
        <v>868</v>
      </c>
      <c r="J5" s="809" t="s">
        <v>169</v>
      </c>
      <c r="K5" s="2049"/>
      <c r="L5" s="2049"/>
      <c r="M5" s="2053"/>
      <c r="N5" s="2049"/>
      <c r="O5" s="2049"/>
    </row>
    <row r="6" spans="2:15" ht="19.5">
      <c r="B6" s="791"/>
      <c r="C6" s="978"/>
      <c r="D6" s="2068"/>
      <c r="E6" s="810" t="s">
        <v>1229</v>
      </c>
      <c r="F6" s="810" t="s">
        <v>869</v>
      </c>
      <c r="G6" s="810" t="s">
        <v>1227</v>
      </c>
      <c r="H6" s="810" t="s">
        <v>644</v>
      </c>
      <c r="I6" s="810" t="s">
        <v>337</v>
      </c>
      <c r="J6" s="810" t="s">
        <v>1228</v>
      </c>
      <c r="K6" s="814"/>
      <c r="L6" s="810" t="s">
        <v>643</v>
      </c>
      <c r="M6" s="810" t="s">
        <v>1230</v>
      </c>
      <c r="N6" s="814"/>
      <c r="O6" s="810" t="s">
        <v>1226</v>
      </c>
    </row>
    <row r="7" spans="2:15">
      <c r="B7" s="691"/>
      <c r="C7" s="812"/>
      <c r="D7" s="2069"/>
      <c r="E7" s="718" t="s">
        <v>1542</v>
      </c>
      <c r="F7" s="718" t="s">
        <v>1543</v>
      </c>
      <c r="G7" s="781" t="s">
        <v>1544</v>
      </c>
      <c r="H7" s="698" t="s">
        <v>1545</v>
      </c>
      <c r="I7" s="718" t="s">
        <v>1546</v>
      </c>
      <c r="J7" s="718" t="s">
        <v>1553</v>
      </c>
      <c r="K7" s="781" t="s">
        <v>1555</v>
      </c>
      <c r="L7" s="698" t="s">
        <v>1557</v>
      </c>
      <c r="M7" s="698" t="s">
        <v>1580</v>
      </c>
      <c r="N7" s="698" t="s">
        <v>1583</v>
      </c>
      <c r="O7" s="698" t="s">
        <v>1586</v>
      </c>
    </row>
    <row r="8" spans="2:15" s="153" customFormat="1" ht="19.5">
      <c r="B8" s="657" t="s">
        <v>1542</v>
      </c>
      <c r="C8" s="1001" t="s">
        <v>57</v>
      </c>
      <c r="D8" s="51" t="s">
        <v>1224</v>
      </c>
      <c r="E8" s="151"/>
      <c r="F8" s="151"/>
      <c r="G8" s="151"/>
      <c r="H8" s="151"/>
      <c r="I8" s="152"/>
      <c r="J8" s="151"/>
      <c r="K8" s="151"/>
      <c r="L8" s="151"/>
      <c r="M8" s="151"/>
      <c r="N8" s="817"/>
      <c r="O8" s="152"/>
    </row>
    <row r="9" spans="2:15" ht="12.75" customHeight="1">
      <c r="B9" s="647" t="s">
        <v>1543</v>
      </c>
      <c r="C9" s="55" t="s">
        <v>58</v>
      </c>
      <c r="D9" s="13" t="s">
        <v>59</v>
      </c>
      <c r="E9" s="154"/>
      <c r="F9" s="154"/>
      <c r="G9" s="154"/>
      <c r="H9" s="154"/>
      <c r="I9" s="155"/>
      <c r="J9" s="154"/>
      <c r="K9" s="154"/>
      <c r="L9" s="154"/>
      <c r="M9" s="154"/>
      <c r="N9" s="818"/>
      <c r="O9" s="815"/>
    </row>
    <row r="10" spans="2:15" ht="12.75" customHeight="1">
      <c r="B10" s="647" t="s">
        <v>1544</v>
      </c>
      <c r="C10" s="55" t="s">
        <v>54</v>
      </c>
      <c r="D10" s="13" t="s">
        <v>741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18"/>
      <c r="O10" s="155"/>
    </row>
    <row r="11" spans="2:15" s="153" customFormat="1" ht="12.75" customHeight="1">
      <c r="B11" s="647" t="s">
        <v>1545</v>
      </c>
      <c r="C11" s="55" t="s">
        <v>60</v>
      </c>
      <c r="D11" s="13" t="s">
        <v>1079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19"/>
      <c r="O11" s="157"/>
    </row>
    <row r="12" spans="2:15" s="153" customFormat="1" ht="19.5">
      <c r="B12" s="651" t="s">
        <v>2244</v>
      </c>
      <c r="C12" s="598" t="s">
        <v>839</v>
      </c>
      <c r="D12" s="13" t="s">
        <v>840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19"/>
      <c r="O12" s="156"/>
    </row>
    <row r="13" spans="2:15" s="153" customFormat="1" ht="12.75" customHeight="1">
      <c r="B13" s="651" t="s">
        <v>2245</v>
      </c>
      <c r="C13" s="10" t="s">
        <v>62</v>
      </c>
      <c r="D13" s="13" t="s">
        <v>59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19"/>
      <c r="O13" s="816"/>
    </row>
    <row r="14" spans="2:15" s="153" customFormat="1" ht="12.75" customHeight="1">
      <c r="B14" s="651" t="s">
        <v>2246</v>
      </c>
      <c r="C14" s="10" t="s">
        <v>54</v>
      </c>
      <c r="D14" s="13" t="s">
        <v>741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19"/>
      <c r="O14" s="156"/>
    </row>
    <row r="15" spans="2:15" s="153" customFormat="1" ht="12.75" customHeight="1">
      <c r="B15" s="651" t="s">
        <v>2247</v>
      </c>
      <c r="C15" s="10" t="s">
        <v>60</v>
      </c>
      <c r="D15" s="13" t="s">
        <v>1079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19"/>
      <c r="O15" s="156"/>
    </row>
    <row r="16" spans="2:15" s="153" customFormat="1" ht="19.5">
      <c r="B16" s="647" t="s">
        <v>1546</v>
      </c>
      <c r="C16" s="98" t="s">
        <v>61</v>
      </c>
      <c r="D16" s="13" t="s">
        <v>1076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18"/>
      <c r="O16" s="245"/>
    </row>
    <row r="17" spans="2:17" ht="12" customHeight="1">
      <c r="B17" s="647" t="s">
        <v>1555</v>
      </c>
      <c r="C17" s="55" t="s">
        <v>54</v>
      </c>
      <c r="D17" s="13" t="s">
        <v>741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18"/>
      <c r="O17" s="246"/>
    </row>
    <row r="18" spans="2:17" ht="12" customHeight="1">
      <c r="B18" s="647" t="s">
        <v>1557</v>
      </c>
      <c r="C18" s="55" t="s">
        <v>60</v>
      </c>
      <c r="D18" s="13" t="s">
        <v>1079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19"/>
      <c r="O18" s="246"/>
    </row>
    <row r="19" spans="2:17" s="153" customFormat="1" ht="19.5">
      <c r="B19" s="651" t="s">
        <v>2248</v>
      </c>
      <c r="C19" s="599" t="s">
        <v>845</v>
      </c>
      <c r="D19" s="13" t="s">
        <v>1361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19"/>
      <c r="O19" s="156"/>
    </row>
    <row r="20" spans="2:17" s="153" customFormat="1" ht="12.75" customHeight="1">
      <c r="B20" s="651" t="s">
        <v>2249</v>
      </c>
      <c r="C20" s="10" t="s">
        <v>58</v>
      </c>
      <c r="D20" s="13" t="s">
        <v>59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19"/>
      <c r="O20" s="816"/>
    </row>
    <row r="21" spans="2:17" s="153" customFormat="1" ht="12.75" customHeight="1">
      <c r="B21" s="651" t="s">
        <v>2250</v>
      </c>
      <c r="C21" s="10" t="s">
        <v>54</v>
      </c>
      <c r="D21" s="13" t="s">
        <v>741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19"/>
      <c r="O21" s="156"/>
    </row>
    <row r="22" spans="2:17" s="153" customFormat="1" ht="12.75" customHeight="1">
      <c r="B22" s="651" t="s">
        <v>2251</v>
      </c>
      <c r="C22" s="10" t="s">
        <v>60</v>
      </c>
      <c r="D22" s="13" t="s">
        <v>1079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19"/>
      <c r="O22" s="156"/>
    </row>
    <row r="23" spans="2:17" s="153" customFormat="1">
      <c r="B23" s="651" t="s">
        <v>2252</v>
      </c>
      <c r="C23" s="599" t="s">
        <v>846</v>
      </c>
      <c r="D23" s="13" t="s">
        <v>1360</v>
      </c>
      <c r="E23" s="156"/>
      <c r="F23" s="156"/>
      <c r="G23" s="156" t="s">
        <v>396</v>
      </c>
      <c r="H23" s="156"/>
      <c r="I23" s="156"/>
      <c r="J23" s="156"/>
      <c r="K23" s="156"/>
      <c r="L23" s="156"/>
      <c r="M23" s="156"/>
      <c r="N23" s="816"/>
      <c r="O23" s="156"/>
      <c r="P23" s="159"/>
      <c r="Q23" s="80"/>
    </row>
    <row r="24" spans="2:17" s="153" customFormat="1" ht="12" customHeight="1">
      <c r="B24" s="651" t="s">
        <v>2253</v>
      </c>
      <c r="C24" s="10" t="s">
        <v>54</v>
      </c>
      <c r="D24" s="13" t="s">
        <v>741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15"/>
      <c r="O24" s="154"/>
      <c r="P24" s="159"/>
      <c r="Q24" s="80"/>
    </row>
    <row r="25" spans="2:17" s="153" customFormat="1" ht="12" customHeight="1">
      <c r="B25" s="651" t="s">
        <v>2254</v>
      </c>
      <c r="C25" s="10" t="s">
        <v>60</v>
      </c>
      <c r="D25" s="13" t="s">
        <v>1079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15"/>
      <c r="O25" s="154"/>
      <c r="P25" s="159"/>
      <c r="Q25" s="80"/>
    </row>
    <row r="26" spans="2:17" s="153" customFormat="1">
      <c r="B26" s="666" t="s">
        <v>1647</v>
      </c>
      <c r="C26" s="136" t="s">
        <v>81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
Annex III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zoomScaleNormal="77" zoomScaleSheetLayoutView="64" workbookViewId="0">
      <selection activeCell="D8" sqref="D8"/>
    </sheetView>
  </sheetViews>
  <sheetFormatPr defaultColWidth="9.19921875" defaultRowHeight="12.75"/>
  <cols>
    <col min="1" max="1" width="3" style="210" customWidth="1"/>
    <col min="2" max="2" width="5" style="210" bestFit="1" customWidth="1"/>
    <col min="3" max="3" width="81.53125" style="210" customWidth="1"/>
    <col min="4" max="4" width="29.796875" style="210" customWidth="1"/>
    <col min="5" max="5" width="32.73046875" style="210" customWidth="1"/>
    <col min="6" max="6" width="18" style="210" customWidth="1"/>
    <col min="7" max="7" width="14.46484375" style="210" customWidth="1"/>
    <col min="8" max="8" width="12.796875" style="210" customWidth="1"/>
    <col min="9" max="9" width="2.19921875" style="210" customWidth="1"/>
    <col min="10" max="16384" width="9.19921875" style="210"/>
  </cols>
  <sheetData>
    <row r="1" spans="2:6">
      <c r="B1" s="208" t="s">
        <v>685</v>
      </c>
    </row>
    <row r="2" spans="2:6">
      <c r="B2" s="250"/>
    </row>
    <row r="3" spans="2:6">
      <c r="B3" s="211" t="s">
        <v>686</v>
      </c>
      <c r="D3" s="634"/>
      <c r="E3" s="211"/>
      <c r="F3" s="211"/>
    </row>
    <row r="4" spans="2:6">
      <c r="B4" s="822"/>
      <c r="C4" s="823"/>
      <c r="D4" s="2067" t="s">
        <v>1355</v>
      </c>
      <c r="E4" s="2160" t="s">
        <v>53</v>
      </c>
      <c r="F4" s="2161"/>
    </row>
    <row r="5" spans="2:6" ht="13.25" customHeight="1">
      <c r="B5" s="824"/>
      <c r="C5" s="1377"/>
      <c r="D5" s="2068"/>
      <c r="E5" s="826" t="s">
        <v>240</v>
      </c>
      <c r="F5" s="826" t="s">
        <v>241</v>
      </c>
    </row>
    <row r="6" spans="2:6" ht="26.25" customHeight="1">
      <c r="B6" s="824"/>
      <c r="C6" s="1378"/>
      <c r="D6" s="2068"/>
      <c r="E6" s="827" t="s">
        <v>1232</v>
      </c>
      <c r="F6" s="827" t="s">
        <v>1233</v>
      </c>
    </row>
    <row r="7" spans="2:6">
      <c r="B7" s="828"/>
      <c r="C7" s="1379"/>
      <c r="D7" s="2069"/>
      <c r="E7" s="829" t="s">
        <v>1542</v>
      </c>
      <c r="F7" s="829" t="s">
        <v>1543</v>
      </c>
    </row>
    <row r="8" spans="2:6" ht="20.25">
      <c r="B8" s="646" t="s">
        <v>1542</v>
      </c>
      <c r="C8" s="622" t="s">
        <v>726</v>
      </c>
      <c r="D8" s="230" t="s">
        <v>1237</v>
      </c>
      <c r="E8" s="220"/>
      <c r="F8" s="220"/>
    </row>
    <row r="9" spans="2:6">
      <c r="B9" s="648" t="s">
        <v>2204</v>
      </c>
      <c r="C9" s="1300" t="s">
        <v>1005</v>
      </c>
      <c r="D9" s="259" t="s">
        <v>1235</v>
      </c>
      <c r="E9" s="215"/>
      <c r="F9" s="215"/>
    </row>
    <row r="10" spans="2:6">
      <c r="B10" s="647" t="s">
        <v>1543</v>
      </c>
      <c r="C10" s="212" t="s">
        <v>54</v>
      </c>
      <c r="D10" s="259" t="s">
        <v>1107</v>
      </c>
      <c r="E10" s="215"/>
      <c r="F10" s="215"/>
    </row>
    <row r="11" spans="2:6">
      <c r="B11" s="648" t="s">
        <v>1544</v>
      </c>
      <c r="C11" s="49" t="s">
        <v>95</v>
      </c>
      <c r="D11" s="231" t="s">
        <v>1080</v>
      </c>
      <c r="E11" s="215"/>
      <c r="F11" s="215"/>
    </row>
    <row r="12" spans="2:6">
      <c r="B12" s="648" t="s">
        <v>1545</v>
      </c>
      <c r="C12" s="49" t="s">
        <v>96</v>
      </c>
      <c r="D12" s="231" t="s">
        <v>1081</v>
      </c>
      <c r="E12" s="215"/>
      <c r="F12" s="215"/>
    </row>
    <row r="13" spans="2:6">
      <c r="B13" s="647" t="s">
        <v>1546</v>
      </c>
      <c r="C13" s="49" t="s">
        <v>97</v>
      </c>
      <c r="D13" s="231" t="s">
        <v>1082</v>
      </c>
      <c r="E13" s="215"/>
      <c r="F13" s="215"/>
    </row>
    <row r="14" spans="2:6">
      <c r="B14" s="647" t="s">
        <v>1553</v>
      </c>
      <c r="C14" s="49" t="s">
        <v>98</v>
      </c>
      <c r="D14" s="231" t="s">
        <v>1083</v>
      </c>
      <c r="E14" s="215"/>
      <c r="F14" s="215"/>
    </row>
    <row r="15" spans="2:6">
      <c r="B15" s="647" t="s">
        <v>1555</v>
      </c>
      <c r="C15" s="49" t="s">
        <v>121</v>
      </c>
      <c r="D15" s="231" t="s">
        <v>1084</v>
      </c>
      <c r="E15" s="215"/>
      <c r="F15" s="215"/>
    </row>
    <row r="16" spans="2:6">
      <c r="B16" s="651" t="s">
        <v>1557</v>
      </c>
      <c r="C16" s="1301" t="s">
        <v>60</v>
      </c>
      <c r="D16" s="231" t="s">
        <v>1106</v>
      </c>
      <c r="E16" s="215"/>
      <c r="F16" s="215"/>
    </row>
    <row r="17" spans="2:6">
      <c r="B17" s="648" t="s">
        <v>1580</v>
      </c>
      <c r="C17" s="49" t="s">
        <v>95</v>
      </c>
      <c r="D17" s="259" t="s">
        <v>1080</v>
      </c>
      <c r="E17" s="215"/>
      <c r="F17" s="215"/>
    </row>
    <row r="18" spans="2:6">
      <c r="B18" s="647" t="s">
        <v>1583</v>
      </c>
      <c r="C18" s="49" t="s">
        <v>96</v>
      </c>
      <c r="D18" s="231" t="s">
        <v>1081</v>
      </c>
      <c r="E18" s="215"/>
      <c r="F18" s="215"/>
    </row>
    <row r="19" spans="2:6">
      <c r="B19" s="648" t="s">
        <v>1586</v>
      </c>
      <c r="C19" s="49" t="s">
        <v>97</v>
      </c>
      <c r="D19" s="231" t="s">
        <v>1082</v>
      </c>
      <c r="E19" s="215"/>
      <c r="F19" s="215"/>
    </row>
    <row r="20" spans="2:6">
      <c r="B20" s="648" t="s">
        <v>1589</v>
      </c>
      <c r="C20" s="49" t="s">
        <v>98</v>
      </c>
      <c r="D20" s="231" t="s">
        <v>1083</v>
      </c>
      <c r="E20" s="215"/>
      <c r="F20" s="215"/>
    </row>
    <row r="21" spans="2:6">
      <c r="B21" s="647" t="s">
        <v>1632</v>
      </c>
      <c r="C21" s="49" t="s">
        <v>121</v>
      </c>
      <c r="D21" s="231" t="s">
        <v>1084</v>
      </c>
      <c r="E21" s="215"/>
      <c r="F21" s="215"/>
    </row>
    <row r="22" spans="2:6">
      <c r="B22" s="651" t="s">
        <v>1633</v>
      </c>
      <c r="C22" s="49" t="s">
        <v>122</v>
      </c>
      <c r="D22" s="231" t="s">
        <v>1085</v>
      </c>
      <c r="E22" s="215"/>
      <c r="F22" s="215"/>
    </row>
    <row r="23" spans="2:6">
      <c r="B23" s="651" t="s">
        <v>2138</v>
      </c>
      <c r="C23" s="1671" t="s">
        <v>380</v>
      </c>
      <c r="D23" s="259" t="s">
        <v>1560</v>
      </c>
      <c r="E23" s="215"/>
      <c r="F23" s="215"/>
    </row>
    <row r="24" spans="2:6">
      <c r="B24" s="651" t="s">
        <v>2139</v>
      </c>
      <c r="C24" s="1671" t="s">
        <v>462</v>
      </c>
      <c r="D24" s="259" t="s">
        <v>1561</v>
      </c>
      <c r="E24" s="215"/>
      <c r="F24" s="215"/>
    </row>
    <row r="25" spans="2:6">
      <c r="B25" s="647" t="s">
        <v>1634</v>
      </c>
      <c r="C25" s="629" t="s">
        <v>131</v>
      </c>
      <c r="D25" s="620" t="s">
        <v>738</v>
      </c>
      <c r="E25" s="215"/>
      <c r="F25" s="215"/>
    </row>
    <row r="26" spans="2:6" ht="20.25">
      <c r="B26" s="647" t="s">
        <v>1644</v>
      </c>
      <c r="C26" s="623" t="s">
        <v>15</v>
      </c>
      <c r="D26" s="231" t="s">
        <v>1119</v>
      </c>
      <c r="E26" s="215"/>
      <c r="F26" s="215"/>
    </row>
    <row r="27" spans="2:6">
      <c r="B27" s="648" t="s">
        <v>1645</v>
      </c>
      <c r="C27" s="197" t="s">
        <v>95</v>
      </c>
      <c r="D27" s="231" t="s">
        <v>1080</v>
      </c>
      <c r="E27" s="215"/>
      <c r="F27" s="215"/>
    </row>
    <row r="28" spans="2:6">
      <c r="B28" s="648" t="s">
        <v>1646</v>
      </c>
      <c r="C28" s="49" t="s">
        <v>96</v>
      </c>
      <c r="D28" s="231" t="s">
        <v>1081</v>
      </c>
      <c r="E28" s="215"/>
      <c r="F28" s="215"/>
    </row>
    <row r="29" spans="2:6">
      <c r="B29" s="647" t="s">
        <v>1647</v>
      </c>
      <c r="C29" s="49" t="s">
        <v>97</v>
      </c>
      <c r="D29" s="231" t="s">
        <v>1082</v>
      </c>
      <c r="E29" s="215"/>
      <c r="F29" s="215"/>
    </row>
    <row r="30" spans="2:6">
      <c r="B30" s="647" t="s">
        <v>1648</v>
      </c>
      <c r="C30" s="49" t="s">
        <v>98</v>
      </c>
      <c r="D30" s="231" t="s">
        <v>1083</v>
      </c>
      <c r="E30" s="215"/>
      <c r="F30" s="215"/>
    </row>
    <row r="31" spans="2:6">
      <c r="B31" s="647" t="s">
        <v>1649</v>
      </c>
      <c r="C31" s="49" t="s">
        <v>121</v>
      </c>
      <c r="D31" s="231" t="s">
        <v>1084</v>
      </c>
      <c r="E31" s="215"/>
      <c r="F31" s="215"/>
    </row>
    <row r="32" spans="2:6">
      <c r="B32" s="651" t="s">
        <v>1650</v>
      </c>
      <c r="C32" s="49" t="s">
        <v>122</v>
      </c>
      <c r="D32" s="231" t="s">
        <v>1085</v>
      </c>
      <c r="E32" s="215"/>
      <c r="F32" s="215"/>
    </row>
    <row r="33" spans="2:6">
      <c r="B33" s="651" t="s">
        <v>1651</v>
      </c>
      <c r="C33" s="1302" t="s">
        <v>32</v>
      </c>
      <c r="D33" s="260" t="s">
        <v>1129</v>
      </c>
      <c r="E33" s="215"/>
      <c r="F33" s="215"/>
    </row>
    <row r="34" spans="2:6" s="213" customFormat="1">
      <c r="B34" s="647" t="s">
        <v>1652</v>
      </c>
      <c r="C34" s="214" t="s">
        <v>126</v>
      </c>
      <c r="D34" s="260" t="s">
        <v>1231</v>
      </c>
      <c r="E34" s="386"/>
      <c r="F34" s="215"/>
    </row>
    <row r="35" spans="2:6">
      <c r="B35" s="648" t="s">
        <v>1653</v>
      </c>
      <c r="C35" s="1302" t="s">
        <v>40</v>
      </c>
      <c r="D35" s="260" t="s">
        <v>1234</v>
      </c>
      <c r="E35" s="215"/>
      <c r="F35" s="1303"/>
    </row>
    <row r="36" spans="2:6">
      <c r="B36" s="648" t="s">
        <v>1654</v>
      </c>
      <c r="C36" s="629" t="s">
        <v>242</v>
      </c>
      <c r="D36" s="586" t="s">
        <v>1118</v>
      </c>
      <c r="E36" s="221"/>
      <c r="F36" s="215"/>
    </row>
    <row r="37" spans="2:6">
      <c r="B37" s="832" t="s">
        <v>1655</v>
      </c>
      <c r="C37" s="222" t="s">
        <v>522</v>
      </c>
      <c r="D37" s="621" t="s">
        <v>1445</v>
      </c>
      <c r="E37" s="222"/>
      <c r="F37" s="222"/>
    </row>
    <row r="38" spans="2:6" ht="19.5">
      <c r="B38" s="1417" t="s">
        <v>1656</v>
      </c>
      <c r="C38" s="1418" t="s">
        <v>1000</v>
      </c>
      <c r="D38" s="1419" t="s">
        <v>1236</v>
      </c>
      <c r="E38" s="1419"/>
      <c r="F38" s="1420"/>
    </row>
    <row r="39" spans="2:6" ht="21" customHeight="1">
      <c r="B39" s="651" t="s">
        <v>1657</v>
      </c>
      <c r="C39" s="1672" t="s">
        <v>1562</v>
      </c>
      <c r="D39" s="377" t="s">
        <v>1563</v>
      </c>
      <c r="E39" s="1422"/>
      <c r="F39" s="1421"/>
    </row>
    <row r="40" spans="2:6" s="213" customFormat="1">
      <c r="B40" s="1025"/>
      <c r="C40" s="1026"/>
      <c r="D40" s="1024"/>
      <c r="E40" s="1026"/>
      <c r="F40" s="1027"/>
    </row>
    <row r="41" spans="2:6" s="163" customFormat="1">
      <c r="B41" s="81" t="s">
        <v>687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44"/>
      <c r="C43" s="830"/>
      <c r="D43" s="2067" t="s">
        <v>1355</v>
      </c>
      <c r="E43" s="840" t="s">
        <v>53</v>
      </c>
    </row>
    <row r="44" spans="2:6" s="163" customFormat="1">
      <c r="B44" s="747"/>
      <c r="C44" s="1347"/>
      <c r="D44" s="2068"/>
      <c r="E44" s="898" t="s">
        <v>1238</v>
      </c>
    </row>
    <row r="45" spans="2:6" s="163" customFormat="1">
      <c r="B45" s="748"/>
      <c r="C45" s="831"/>
      <c r="D45" s="2069"/>
      <c r="E45" s="836" t="s">
        <v>1542</v>
      </c>
    </row>
    <row r="46" spans="2:6" s="163" customFormat="1">
      <c r="B46" s="657" t="s">
        <v>1543</v>
      </c>
      <c r="C46" s="340" t="s">
        <v>54</v>
      </c>
      <c r="D46" s="175" t="s">
        <v>741</v>
      </c>
      <c r="E46" s="255"/>
    </row>
    <row r="47" spans="2:6" s="163" customFormat="1">
      <c r="B47" s="647" t="s">
        <v>1544</v>
      </c>
      <c r="C47" s="341" t="s">
        <v>60</v>
      </c>
      <c r="D47" s="13" t="s">
        <v>1079</v>
      </c>
      <c r="E47" s="255"/>
    </row>
    <row r="48" spans="2:6" s="163" customFormat="1" ht="19.5">
      <c r="B48" s="648" t="s">
        <v>1545</v>
      </c>
      <c r="C48" s="341" t="s">
        <v>15</v>
      </c>
      <c r="D48" s="175" t="s">
        <v>1128</v>
      </c>
      <c r="E48" s="255"/>
    </row>
    <row r="49" spans="2:6" s="163" customFormat="1">
      <c r="B49" s="648" t="s">
        <v>1546</v>
      </c>
      <c r="C49" s="341" t="s">
        <v>32</v>
      </c>
      <c r="D49" s="175" t="s">
        <v>1129</v>
      </c>
      <c r="E49" s="255"/>
    </row>
    <row r="50" spans="2:6" s="163" customFormat="1">
      <c r="B50" s="648" t="s">
        <v>1553</v>
      </c>
      <c r="C50" s="341" t="s">
        <v>47</v>
      </c>
      <c r="D50" s="586" t="s">
        <v>1118</v>
      </c>
      <c r="E50" s="255"/>
    </row>
    <row r="51" spans="2:6" s="163" customFormat="1" ht="19.5">
      <c r="B51" s="696" t="s">
        <v>1555</v>
      </c>
      <c r="C51" s="350" t="s">
        <v>523</v>
      </c>
      <c r="D51" s="351" t="s">
        <v>1391</v>
      </c>
      <c r="E51" s="547"/>
    </row>
    <row r="52" spans="2:6" s="163" customFormat="1"/>
    <row r="53" spans="2:6">
      <c r="C53" s="216"/>
      <c r="D53" s="216"/>
      <c r="E53" s="216"/>
    </row>
    <row r="54" spans="2:6">
      <c r="B54" s="81" t="s">
        <v>1200</v>
      </c>
      <c r="F54" s="211"/>
    </row>
    <row r="55" spans="2:6">
      <c r="F55" s="211"/>
    </row>
    <row r="56" spans="2:6" ht="20.65" customHeight="1">
      <c r="B56" s="822"/>
      <c r="C56" s="833"/>
      <c r="D56" s="2067" t="s">
        <v>853</v>
      </c>
      <c r="E56" s="2162" t="s">
        <v>53</v>
      </c>
      <c r="F56" s="27"/>
    </row>
    <row r="57" spans="2:6">
      <c r="B57" s="824"/>
      <c r="C57" s="834"/>
      <c r="D57" s="2068"/>
      <c r="E57" s="2163"/>
      <c r="F57" s="27"/>
    </row>
    <row r="58" spans="2:6">
      <c r="B58" s="824"/>
      <c r="C58" s="834"/>
      <c r="D58" s="2068"/>
      <c r="E58" s="898" t="s">
        <v>1241</v>
      </c>
      <c r="F58" s="27"/>
    </row>
    <row r="59" spans="2:6">
      <c r="B59" s="828"/>
      <c r="C59" s="835"/>
      <c r="D59" s="2069"/>
      <c r="E59" s="836" t="s">
        <v>1542</v>
      </c>
      <c r="F59" s="27"/>
    </row>
    <row r="60" spans="2:6" s="356" customFormat="1">
      <c r="B60" s="657" t="s">
        <v>1542</v>
      </c>
      <c r="C60" s="340" t="s">
        <v>115</v>
      </c>
      <c r="D60" s="312" t="s">
        <v>1202</v>
      </c>
      <c r="E60" s="355"/>
      <c r="F60" s="27"/>
    </row>
    <row r="61" spans="2:6" s="356" customFormat="1" ht="19.5">
      <c r="B61" s="1305" t="s">
        <v>2204</v>
      </c>
      <c r="C61" s="287" t="s">
        <v>879</v>
      </c>
      <c r="D61" s="487" t="s">
        <v>1446</v>
      </c>
      <c r="E61" s="1304"/>
      <c r="F61" s="27"/>
    </row>
    <row r="62" spans="2:6" s="356" customFormat="1">
      <c r="B62" s="647" t="s">
        <v>1543</v>
      </c>
      <c r="C62" s="476" t="s">
        <v>58</v>
      </c>
      <c r="D62" s="175" t="s">
        <v>59</v>
      </c>
      <c r="E62" s="623"/>
      <c r="F62" s="27"/>
    </row>
    <row r="63" spans="2:6" s="356" customFormat="1">
      <c r="B63" s="648" t="s">
        <v>1544</v>
      </c>
      <c r="C63" s="476" t="s">
        <v>54</v>
      </c>
      <c r="D63" s="175" t="s">
        <v>741</v>
      </c>
      <c r="E63" s="623"/>
      <c r="F63" s="27"/>
    </row>
    <row r="64" spans="2:6" s="356" customFormat="1">
      <c r="B64" s="648" t="s">
        <v>1545</v>
      </c>
      <c r="C64" s="476" t="s">
        <v>60</v>
      </c>
      <c r="D64" s="13" t="s">
        <v>1079</v>
      </c>
      <c r="E64" s="623"/>
      <c r="F64" s="27"/>
    </row>
    <row r="65" spans="2:6" s="356" customFormat="1">
      <c r="B65" s="647" t="s">
        <v>1546</v>
      </c>
      <c r="C65" s="476" t="s">
        <v>76</v>
      </c>
      <c r="D65" s="175" t="s">
        <v>1198</v>
      </c>
      <c r="E65" s="623"/>
      <c r="F65" s="27"/>
    </row>
    <row r="66" spans="2:6" s="356" customFormat="1" ht="19.5">
      <c r="B66" s="647" t="s">
        <v>1553</v>
      </c>
      <c r="C66" s="476" t="s">
        <v>15</v>
      </c>
      <c r="D66" s="175" t="s">
        <v>1128</v>
      </c>
      <c r="E66" s="624"/>
      <c r="F66" s="27"/>
    </row>
    <row r="67" spans="2:6" s="356" customFormat="1">
      <c r="B67" s="647" t="s">
        <v>1555</v>
      </c>
      <c r="C67" s="476" t="s">
        <v>32</v>
      </c>
      <c r="D67" s="175" t="s">
        <v>1129</v>
      </c>
      <c r="E67" s="178"/>
      <c r="F67" s="27"/>
    </row>
    <row r="68" spans="2:6" s="356" customFormat="1">
      <c r="B68" s="648" t="s">
        <v>1557</v>
      </c>
      <c r="C68" s="476" t="s">
        <v>47</v>
      </c>
      <c r="D68" s="586" t="s">
        <v>1118</v>
      </c>
      <c r="E68" s="625"/>
      <c r="F68" s="27"/>
    </row>
    <row r="69" spans="2:6" s="356" customFormat="1" ht="19.5">
      <c r="B69" s="666" t="s">
        <v>1580</v>
      </c>
      <c r="C69" s="354" t="s">
        <v>524</v>
      </c>
      <c r="D69" s="495" t="s">
        <v>1201</v>
      </c>
      <c r="E69" s="626"/>
      <c r="F69" s="27"/>
    </row>
    <row r="70" spans="2:6" s="356" customFormat="1">
      <c r="B70" s="696" t="s">
        <v>2145</v>
      </c>
      <c r="C70" s="354" t="s">
        <v>880</v>
      </c>
      <c r="D70" s="495" t="s">
        <v>1242</v>
      </c>
      <c r="E70" s="626"/>
      <c r="F70" s="27"/>
    </row>
    <row r="71" spans="2:6" s="356" customFormat="1">
      <c r="B71" s="1003"/>
      <c r="C71" s="423"/>
      <c r="D71" s="424"/>
      <c r="E71" s="425"/>
      <c r="F71" s="27"/>
    </row>
    <row r="72" spans="2:6">
      <c r="B72" s="211" t="s">
        <v>1203</v>
      </c>
      <c r="D72" s="211"/>
      <c r="E72" s="211"/>
    </row>
    <row r="74" spans="2:6" s="213" customFormat="1" ht="20.65" customHeight="1">
      <c r="B74" s="822"/>
      <c r="C74" s="837"/>
      <c r="D74" s="2067" t="s">
        <v>853</v>
      </c>
      <c r="E74" s="2162" t="s">
        <v>53</v>
      </c>
      <c r="F74" s="27"/>
    </row>
    <row r="75" spans="2:6" s="213" customFormat="1">
      <c r="B75" s="824"/>
      <c r="C75" s="838"/>
      <c r="D75" s="2068"/>
      <c r="E75" s="2163"/>
      <c r="F75" s="27"/>
    </row>
    <row r="76" spans="2:6" s="213" customFormat="1">
      <c r="B76" s="828"/>
      <c r="C76" s="839"/>
      <c r="D76" s="2069"/>
      <c r="E76" s="836" t="s">
        <v>1542</v>
      </c>
      <c r="F76" s="27"/>
    </row>
    <row r="77" spans="2:6">
      <c r="B77" s="657" t="s">
        <v>1542</v>
      </c>
      <c r="C77" s="410" t="s">
        <v>243</v>
      </c>
      <c r="D77" s="230" t="s">
        <v>1243</v>
      </c>
      <c r="E77" s="220"/>
      <c r="F77" s="27"/>
    </row>
    <row r="78" spans="2:6">
      <c r="B78" s="647" t="s">
        <v>1543</v>
      </c>
      <c r="C78" s="212" t="s">
        <v>244</v>
      </c>
      <c r="D78" s="231" t="s">
        <v>1244</v>
      </c>
      <c r="E78" s="215"/>
      <c r="F78" s="27"/>
    </row>
    <row r="79" spans="2:6">
      <c r="B79" s="648" t="s">
        <v>1544</v>
      </c>
      <c r="C79" s="212" t="s">
        <v>412</v>
      </c>
      <c r="D79" s="231" t="s">
        <v>1245</v>
      </c>
      <c r="E79" s="215"/>
      <c r="F79" s="27"/>
    </row>
    <row r="80" spans="2:6">
      <c r="B80" s="648" t="s">
        <v>1545</v>
      </c>
      <c r="C80" s="212" t="s">
        <v>245</v>
      </c>
      <c r="D80" s="231" t="s">
        <v>1246</v>
      </c>
      <c r="E80" s="215"/>
      <c r="F80" s="27"/>
    </row>
    <row r="81" spans="2:6">
      <c r="B81" s="647" t="s">
        <v>1546</v>
      </c>
      <c r="C81" s="212" t="s">
        <v>413</v>
      </c>
      <c r="D81" s="231" t="s">
        <v>1247</v>
      </c>
      <c r="E81" s="215"/>
      <c r="F81" s="27"/>
    </row>
    <row r="82" spans="2:6">
      <c r="B82" s="678" t="s">
        <v>1553</v>
      </c>
      <c r="C82" s="411" t="s">
        <v>92</v>
      </c>
      <c r="D82" s="231" t="s">
        <v>1248</v>
      </c>
      <c r="E82" s="221"/>
      <c r="F82" s="27"/>
    </row>
    <row r="83" spans="2:6">
      <c r="B83" s="678" t="s">
        <v>1555</v>
      </c>
      <c r="C83" s="354" t="s">
        <v>524</v>
      </c>
      <c r="D83" s="495" t="s">
        <v>591</v>
      </c>
      <c r="E83" s="222"/>
      <c r="F83" s="27"/>
    </row>
    <row r="84" spans="2:6">
      <c r="C84" s="163"/>
      <c r="D84" s="163"/>
    </row>
    <row r="85" spans="2:6">
      <c r="B85" s="81" t="s">
        <v>881</v>
      </c>
      <c r="C85" s="223"/>
      <c r="D85" s="225"/>
    </row>
    <row r="86" spans="2:6">
      <c r="C86" s="223"/>
      <c r="D86" s="225"/>
    </row>
    <row r="87" spans="2:6" ht="12.75" customHeight="1">
      <c r="B87" s="1019"/>
      <c r="C87" s="833"/>
      <c r="D87" s="2067" t="s">
        <v>853</v>
      </c>
      <c r="E87" s="840" t="s">
        <v>53</v>
      </c>
    </row>
    <row r="88" spans="2:6">
      <c r="B88" s="1020"/>
      <c r="C88" s="834"/>
      <c r="D88" s="2068"/>
      <c r="E88" s="741" t="s">
        <v>1254</v>
      </c>
    </row>
    <row r="89" spans="2:6">
      <c r="B89" s="1021"/>
      <c r="C89" s="835"/>
      <c r="D89" s="940"/>
      <c r="E89" s="836" t="s">
        <v>1542</v>
      </c>
    </row>
    <row r="90" spans="2:6">
      <c r="B90" s="651" t="s">
        <v>1543</v>
      </c>
      <c r="C90" s="476" t="s">
        <v>58</v>
      </c>
      <c r="D90" s="175" t="s">
        <v>59</v>
      </c>
      <c r="E90" s="1304"/>
    </row>
    <row r="91" spans="2:6">
      <c r="B91" s="1139" t="s">
        <v>1544</v>
      </c>
      <c r="C91" s="1235" t="s">
        <v>54</v>
      </c>
      <c r="D91" s="487" t="s">
        <v>741</v>
      </c>
      <c r="E91" s="623"/>
    </row>
    <row r="92" spans="2:6">
      <c r="B92" s="1139" t="s">
        <v>1545</v>
      </c>
      <c r="C92" s="1235" t="s">
        <v>60</v>
      </c>
      <c r="D92" s="175" t="s">
        <v>1079</v>
      </c>
      <c r="E92" s="623"/>
    </row>
    <row r="93" spans="2:6" ht="19.5">
      <c r="B93" s="645" t="s">
        <v>1580</v>
      </c>
      <c r="C93" s="354" t="s">
        <v>1006</v>
      </c>
      <c r="D93" s="495" t="s">
        <v>591</v>
      </c>
      <c r="E93" s="626"/>
    </row>
    <row r="94" spans="2:6">
      <c r="B94" s="645" t="s">
        <v>1583</v>
      </c>
      <c r="C94" s="354" t="s">
        <v>880</v>
      </c>
      <c r="D94" s="495" t="s">
        <v>1249</v>
      </c>
      <c r="E94" s="626"/>
    </row>
    <row r="95" spans="2:6">
      <c r="C95" s="223"/>
      <c r="D95" s="225"/>
    </row>
    <row r="96" spans="2:6">
      <c r="B96" s="226" t="s">
        <v>688</v>
      </c>
      <c r="D96" s="226"/>
    </row>
    <row r="97" spans="2:6">
      <c r="C97" s="163"/>
      <c r="D97" s="163"/>
    </row>
    <row r="98" spans="2:6" ht="19.5">
      <c r="B98" s="822"/>
      <c r="C98" s="833"/>
      <c r="D98" s="2067" t="s">
        <v>1355</v>
      </c>
      <c r="E98" s="840" t="s">
        <v>53</v>
      </c>
      <c r="F98" s="740" t="s">
        <v>744</v>
      </c>
    </row>
    <row r="99" spans="2:6">
      <c r="B99" s="824"/>
      <c r="C99" s="834"/>
      <c r="D99" s="2068"/>
      <c r="E99" s="741" t="s">
        <v>1250</v>
      </c>
      <c r="F99" s="741" t="s">
        <v>1250</v>
      </c>
    </row>
    <row r="100" spans="2:6">
      <c r="B100" s="828"/>
      <c r="C100" s="835"/>
      <c r="D100" s="2069"/>
      <c r="E100" s="841" t="s">
        <v>1542</v>
      </c>
      <c r="F100" s="841" t="s">
        <v>1543</v>
      </c>
    </row>
    <row r="101" spans="2:6">
      <c r="B101" s="647" t="s">
        <v>1543</v>
      </c>
      <c r="C101" s="341" t="s">
        <v>54</v>
      </c>
      <c r="D101" s="487" t="s">
        <v>741</v>
      </c>
      <c r="E101" s="352"/>
      <c r="F101" s="352"/>
    </row>
    <row r="102" spans="2:6">
      <c r="B102" s="648" t="s">
        <v>1544</v>
      </c>
      <c r="C102" s="341" t="s">
        <v>60</v>
      </c>
      <c r="D102" s="175" t="s">
        <v>1079</v>
      </c>
      <c r="E102" s="352"/>
      <c r="F102" s="352"/>
    </row>
    <row r="103" spans="2:6" ht="19.5">
      <c r="B103" s="648" t="s">
        <v>1545</v>
      </c>
      <c r="C103" s="341" t="s">
        <v>15</v>
      </c>
      <c r="D103" s="255" t="s">
        <v>1128</v>
      </c>
      <c r="E103" s="196"/>
      <c r="F103" s="196"/>
    </row>
    <row r="104" spans="2:6">
      <c r="B104" s="647" t="s">
        <v>1546</v>
      </c>
      <c r="C104" s="341" t="s">
        <v>32</v>
      </c>
      <c r="D104" s="51" t="s">
        <v>1129</v>
      </c>
      <c r="E104" s="352"/>
      <c r="F104" s="352"/>
    </row>
    <row r="105" spans="2:6">
      <c r="B105" s="678" t="s">
        <v>1553</v>
      </c>
      <c r="C105" s="341" t="s">
        <v>47</v>
      </c>
      <c r="D105" s="51" t="s">
        <v>1118</v>
      </c>
      <c r="E105" s="353"/>
      <c r="F105" s="353"/>
    </row>
    <row r="106" spans="2:6" ht="19.5">
      <c r="B106" s="678" t="s">
        <v>1555</v>
      </c>
      <c r="C106" s="492" t="s">
        <v>525</v>
      </c>
      <c r="D106" s="493" t="s">
        <v>591</v>
      </c>
      <c r="E106" s="480"/>
      <c r="F106" s="928"/>
    </row>
    <row r="107" spans="2:6" ht="19.5">
      <c r="B107" s="872" t="s">
        <v>2205</v>
      </c>
      <c r="C107" s="248" t="s">
        <v>1010</v>
      </c>
      <c r="D107" s="501" t="s">
        <v>1251</v>
      </c>
      <c r="E107" s="136"/>
      <c r="F107" s="1022"/>
    </row>
    <row r="108" spans="2:6" ht="19.5">
      <c r="B108" s="872" t="s">
        <v>2255</v>
      </c>
      <c r="C108" s="248" t="s">
        <v>1011</v>
      </c>
      <c r="D108" s="501" t="s">
        <v>1252</v>
      </c>
      <c r="E108" s="136"/>
      <c r="F108" s="1022"/>
    </row>
    <row r="109" spans="2:6">
      <c r="B109" s="27"/>
      <c r="C109" s="27"/>
      <c r="D109" s="27"/>
      <c r="E109" s="27"/>
      <c r="F109" s="27"/>
    </row>
    <row r="110" spans="2:6">
      <c r="B110" s="211" t="s">
        <v>689</v>
      </c>
      <c r="D110" s="211"/>
    </row>
    <row r="111" spans="2:6" ht="15" customHeight="1"/>
    <row r="112" spans="2:6" s="213" customFormat="1" ht="21" customHeight="1">
      <c r="B112" s="822"/>
      <c r="C112" s="842"/>
      <c r="D112" s="2067" t="s">
        <v>853</v>
      </c>
      <c r="E112" s="981" t="s">
        <v>53</v>
      </c>
    </row>
    <row r="113" spans="2:9" s="213" customFormat="1">
      <c r="B113" s="824"/>
      <c r="C113" s="825"/>
      <c r="D113" s="2068"/>
      <c r="E113" s="741" t="s">
        <v>1253</v>
      </c>
    </row>
    <row r="114" spans="2:9" s="213" customFormat="1">
      <c r="B114" s="828"/>
      <c r="C114" s="843"/>
      <c r="D114" s="2069"/>
      <c r="E114" s="841" t="s">
        <v>1542</v>
      </c>
    </row>
    <row r="115" spans="2:9" s="356" customFormat="1">
      <c r="B115" s="657" t="s">
        <v>1542</v>
      </c>
      <c r="C115" s="412" t="s">
        <v>247</v>
      </c>
      <c r="D115" s="375" t="s">
        <v>882</v>
      </c>
      <c r="E115" s="375"/>
    </row>
    <row r="116" spans="2:9" s="356" customFormat="1" ht="29.25">
      <c r="B116" s="647" t="s">
        <v>1543</v>
      </c>
      <c r="C116" s="1302" t="s">
        <v>248</v>
      </c>
      <c r="D116" s="580" t="s">
        <v>1255</v>
      </c>
      <c r="E116" s="580"/>
    </row>
    <row r="117" spans="2:9" s="376" customFormat="1">
      <c r="B117" s="648" t="s">
        <v>1544</v>
      </c>
      <c r="C117" s="412" t="s">
        <v>378</v>
      </c>
      <c r="D117" s="580" t="s">
        <v>883</v>
      </c>
      <c r="E117" s="580"/>
    </row>
    <row r="118" spans="2:9" s="356" customFormat="1">
      <c r="B118" s="648" t="s">
        <v>1545</v>
      </c>
      <c r="C118" s="422" t="s">
        <v>249</v>
      </c>
      <c r="D118" s="377" t="s">
        <v>1502</v>
      </c>
      <c r="E118" s="377"/>
    </row>
    <row r="119" spans="2:9">
      <c r="B119" s="666" t="s">
        <v>1546</v>
      </c>
      <c r="C119" s="354" t="s">
        <v>570</v>
      </c>
      <c r="D119" s="605"/>
      <c r="E119" s="222"/>
    </row>
    <row r="120" spans="2:9">
      <c r="B120" s="556"/>
      <c r="C120" s="593"/>
      <c r="D120" s="224"/>
      <c r="E120" s="217"/>
    </row>
    <row r="121" spans="2:9" s="80" customFormat="1" ht="10.15">
      <c r="B121" s="81" t="s">
        <v>1204</v>
      </c>
    </row>
    <row r="122" spans="2:9" s="80" customFormat="1" ht="10.15">
      <c r="B122" s="81"/>
    </row>
    <row r="123" spans="2:9" s="80" customFormat="1" ht="12.75" customHeight="1">
      <c r="B123" s="844"/>
      <c r="C123" s="845"/>
      <c r="D123" s="846"/>
      <c r="E123" s="2164" t="s">
        <v>53</v>
      </c>
      <c r="F123" s="2165"/>
      <c r="G123" s="2166"/>
    </row>
    <row r="124" spans="2:9" s="129" customFormat="1" ht="35.25" customHeight="1">
      <c r="B124" s="847"/>
      <c r="C124" s="848"/>
      <c r="D124" s="975" t="s">
        <v>1355</v>
      </c>
      <c r="E124" s="981" t="s">
        <v>884</v>
      </c>
      <c r="F124" s="981" t="s">
        <v>885</v>
      </c>
      <c r="G124" s="981" t="s">
        <v>141</v>
      </c>
      <c r="I124" s="27"/>
    </row>
    <row r="125" spans="2:9" s="129" customFormat="1">
      <c r="B125" s="847"/>
      <c r="C125" s="848"/>
      <c r="D125" s="975"/>
      <c r="E125" s="1023" t="s">
        <v>1256</v>
      </c>
      <c r="F125" s="1023" t="s">
        <v>1256</v>
      </c>
      <c r="G125" s="981"/>
      <c r="I125" s="27"/>
    </row>
    <row r="126" spans="2:9" s="129" customFormat="1">
      <c r="B126" s="849"/>
      <c r="C126" s="850"/>
      <c r="D126" s="851"/>
      <c r="E126" s="725" t="s">
        <v>1542</v>
      </c>
      <c r="F126" s="725" t="s">
        <v>1543</v>
      </c>
      <c r="G126" s="725" t="s">
        <v>1545</v>
      </c>
      <c r="I126" s="27"/>
    </row>
    <row r="127" spans="2:9" s="129" customFormat="1">
      <c r="B127" s="647" t="s">
        <v>1553</v>
      </c>
      <c r="C127" s="335" t="s">
        <v>455</v>
      </c>
      <c r="D127" s="111" t="s">
        <v>372</v>
      </c>
      <c r="E127" s="100"/>
      <c r="F127" s="1348"/>
      <c r="G127" s="1349"/>
      <c r="I127" s="27"/>
    </row>
    <row r="128" spans="2:9" s="129" customFormat="1">
      <c r="B128" s="647" t="s">
        <v>1555</v>
      </c>
      <c r="C128" s="55" t="s">
        <v>145</v>
      </c>
      <c r="D128" s="111" t="s">
        <v>401</v>
      </c>
      <c r="E128" s="72"/>
      <c r="F128" s="95"/>
      <c r="G128" s="479"/>
      <c r="I128" s="27"/>
    </row>
    <row r="129" spans="2:9" s="129" customFormat="1">
      <c r="B129" s="647" t="s">
        <v>1557</v>
      </c>
      <c r="C129" s="55" t="s">
        <v>146</v>
      </c>
      <c r="D129" s="111" t="s">
        <v>400</v>
      </c>
      <c r="E129" s="72"/>
      <c r="F129" s="95"/>
      <c r="G129" s="479"/>
      <c r="I129" s="27"/>
    </row>
    <row r="130" spans="2:9" s="129" customFormat="1">
      <c r="B130" s="647" t="s">
        <v>1580</v>
      </c>
      <c r="C130" s="55" t="s">
        <v>147</v>
      </c>
      <c r="D130" s="111" t="s">
        <v>400</v>
      </c>
      <c r="E130" s="72"/>
      <c r="F130" s="95"/>
      <c r="G130" s="479"/>
      <c r="I130" s="27"/>
    </row>
    <row r="131" spans="2:9" s="129" customFormat="1">
      <c r="B131" s="647" t="s">
        <v>1583</v>
      </c>
      <c r="C131" s="1004" t="s">
        <v>362</v>
      </c>
      <c r="D131" s="189" t="s">
        <v>142</v>
      </c>
      <c r="E131" s="608"/>
      <c r="F131" s="608"/>
      <c r="G131" s="1005"/>
      <c r="I131" s="27"/>
    </row>
    <row r="132" spans="2:9" s="129" customFormat="1">
      <c r="B132" s="647" t="s">
        <v>1586</v>
      </c>
      <c r="C132" s="257" t="s">
        <v>143</v>
      </c>
      <c r="D132" s="189" t="s">
        <v>592</v>
      </c>
      <c r="E132" s="608"/>
      <c r="F132" s="608"/>
      <c r="G132" s="1005"/>
      <c r="I132" s="27"/>
    </row>
    <row r="133" spans="2:9" s="129" customFormat="1">
      <c r="B133" s="647" t="s">
        <v>1589</v>
      </c>
      <c r="C133" s="257" t="s">
        <v>144</v>
      </c>
      <c r="D133" s="189" t="s">
        <v>593</v>
      </c>
      <c r="E133" s="608"/>
      <c r="F133" s="608"/>
      <c r="G133" s="1005"/>
      <c r="I133" s="27"/>
    </row>
    <row r="134" spans="2:9" s="129" customFormat="1" ht="19.5">
      <c r="B134" s="647" t="s">
        <v>1632</v>
      </c>
      <c r="C134" s="257" t="s">
        <v>67</v>
      </c>
      <c r="D134" s="189" t="s">
        <v>594</v>
      </c>
      <c r="E134" s="608"/>
      <c r="F134" s="821"/>
      <c r="G134" s="1005"/>
      <c r="I134" s="27"/>
    </row>
    <row r="135" spans="2:9" s="129" customFormat="1">
      <c r="B135" s="647" t="s">
        <v>1633</v>
      </c>
      <c r="C135" s="257" t="s">
        <v>68</v>
      </c>
      <c r="D135" s="189" t="s">
        <v>595</v>
      </c>
      <c r="E135" s="608"/>
      <c r="F135" s="608"/>
      <c r="G135" s="1005"/>
      <c r="I135" s="27"/>
    </row>
    <row r="136" spans="2:9" s="129" customFormat="1">
      <c r="B136" s="2033" t="s">
        <v>2155</v>
      </c>
      <c r="C136" s="408" t="s">
        <v>92</v>
      </c>
      <c r="D136" s="369" t="s">
        <v>142</v>
      </c>
      <c r="E136" s="1006"/>
      <c r="F136" s="1006"/>
      <c r="G136" s="1007"/>
      <c r="I136" s="27"/>
    </row>
    <row r="137" spans="2:9" s="129" customFormat="1">
      <c r="B137" s="666" t="s">
        <v>1634</v>
      </c>
      <c r="C137" s="274" t="s">
        <v>374</v>
      </c>
      <c r="D137" s="1306"/>
      <c r="E137" s="1306"/>
      <c r="F137" s="1306"/>
      <c r="G137" s="343"/>
      <c r="I137" s="27"/>
    </row>
    <row r="139" spans="2:9">
      <c r="B139" s="81" t="s">
        <v>1564</v>
      </c>
      <c r="C139" s="80"/>
      <c r="D139" s="80"/>
      <c r="E139" s="80"/>
      <c r="F139" s="80"/>
    </row>
    <row r="140" spans="2:9">
      <c r="E140" s="218"/>
    </row>
    <row r="141" spans="2:9">
      <c r="B141" s="929"/>
      <c r="C141" s="930"/>
      <c r="D141" s="1431"/>
      <c r="E141" s="1434" t="s">
        <v>53</v>
      </c>
    </row>
    <row r="142" spans="2:9" ht="19.5">
      <c r="B142" s="1369"/>
      <c r="C142" s="1370"/>
      <c r="D142" s="1432" t="s">
        <v>456</v>
      </c>
      <c r="E142" s="1434" t="s">
        <v>241</v>
      </c>
    </row>
    <row r="143" spans="2:9">
      <c r="B143" s="828"/>
      <c r="C143" s="843"/>
      <c r="D143" s="1433"/>
      <c r="E143" s="836" t="s">
        <v>1542</v>
      </c>
    </row>
    <row r="144" spans="2:9">
      <c r="B144" s="651" t="s">
        <v>1542</v>
      </c>
      <c r="C144" s="22" t="s">
        <v>1565</v>
      </c>
      <c r="D144" s="13" t="s">
        <v>1566</v>
      </c>
      <c r="E144" s="72"/>
    </row>
    <row r="145" spans="2:5">
      <c r="B145" s="651" t="s">
        <v>1543</v>
      </c>
      <c r="C145" s="10" t="s">
        <v>1567</v>
      </c>
      <c r="D145" s="13" t="s">
        <v>1568</v>
      </c>
      <c r="E145" s="72"/>
    </row>
    <row r="146" spans="2:5">
      <c r="B146" s="651" t="s">
        <v>1544</v>
      </c>
      <c r="C146" s="10" t="s">
        <v>1569</v>
      </c>
      <c r="D146" s="13" t="s">
        <v>1566</v>
      </c>
      <c r="E146" s="72"/>
    </row>
    <row r="147" spans="2:5">
      <c r="B147" s="651" t="s">
        <v>1545</v>
      </c>
      <c r="C147" s="391" t="s">
        <v>1570</v>
      </c>
      <c r="D147" s="13" t="s">
        <v>1571</v>
      </c>
      <c r="E147" s="72"/>
    </row>
    <row r="148" spans="2:5">
      <c r="B148" s="651" t="s">
        <v>1546</v>
      </c>
      <c r="C148" s="391" t="s">
        <v>1572</v>
      </c>
      <c r="D148" s="13" t="s">
        <v>1573</v>
      </c>
      <c r="E148" s="72"/>
    </row>
    <row r="149" spans="2:5">
      <c r="B149" s="651" t="s">
        <v>1553</v>
      </c>
      <c r="C149" s="391" t="s">
        <v>1574</v>
      </c>
      <c r="D149" s="13" t="s">
        <v>1575</v>
      </c>
      <c r="E149" s="72"/>
    </row>
    <row r="150" spans="2:5">
      <c r="B150" s="651" t="s">
        <v>1555</v>
      </c>
      <c r="C150" s="391" t="s">
        <v>1576</v>
      </c>
      <c r="D150" s="13" t="s">
        <v>1577</v>
      </c>
      <c r="E150" s="72"/>
    </row>
    <row r="151" spans="2:5">
      <c r="B151" s="651" t="s">
        <v>1557</v>
      </c>
      <c r="C151" s="391" t="s">
        <v>1578</v>
      </c>
      <c r="D151" s="13" t="s">
        <v>1579</v>
      </c>
      <c r="E151" s="72"/>
    </row>
    <row r="152" spans="2:5">
      <c r="B152" s="651" t="s">
        <v>1580</v>
      </c>
      <c r="C152" s="391" t="s">
        <v>1581</v>
      </c>
      <c r="D152" s="13" t="s">
        <v>1582</v>
      </c>
      <c r="E152" s="72"/>
    </row>
    <row r="153" spans="2:5">
      <c r="B153" s="651" t="s">
        <v>1583</v>
      </c>
      <c r="C153" s="391" t="s">
        <v>1584</v>
      </c>
      <c r="D153" s="1653" t="s">
        <v>1585</v>
      </c>
      <c r="E153" s="72"/>
    </row>
    <row r="154" spans="2:5">
      <c r="B154" s="651" t="s">
        <v>1586</v>
      </c>
      <c r="C154" s="391" t="s">
        <v>1587</v>
      </c>
      <c r="D154" s="13" t="s">
        <v>1588</v>
      </c>
      <c r="E154" s="72"/>
    </row>
    <row r="155" spans="2:5">
      <c r="B155" s="651" t="s">
        <v>1589</v>
      </c>
      <c r="C155" s="274" t="s">
        <v>1590</v>
      </c>
      <c r="D155" s="501"/>
      <c r="E155" s="1306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4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53" max="16383" man="1"/>
    <brk id="9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zoomScaleNormal="100" zoomScaleSheetLayoutView="100" workbookViewId="0">
      <selection activeCell="K5" sqref="K5"/>
    </sheetView>
  </sheetViews>
  <sheetFormatPr defaultColWidth="9.19921875" defaultRowHeight="12.75"/>
  <cols>
    <col min="1" max="1" width="2.19921875" style="27" customWidth="1"/>
    <col min="2" max="2" width="7.19921875" style="106" customWidth="1"/>
    <col min="3" max="3" width="60.19921875" style="27" customWidth="1"/>
    <col min="4" max="4" width="25.53125" style="4" customWidth="1"/>
    <col min="5" max="5" width="4.796875" style="4" bestFit="1" customWidth="1"/>
    <col min="6" max="6" width="12.19921875" style="291" customWidth="1"/>
    <col min="7" max="7" width="2.46484375" style="27" customWidth="1"/>
    <col min="8" max="16384" width="9.19921875" style="27"/>
  </cols>
  <sheetData>
    <row r="1" spans="2:6">
      <c r="B1" s="461" t="s">
        <v>668</v>
      </c>
    </row>
    <row r="2" spans="2:6">
      <c r="B2" s="291"/>
    </row>
    <row r="3" spans="2:6">
      <c r="B3" s="507" t="s">
        <v>669</v>
      </c>
    </row>
    <row r="5" spans="2:6" ht="43.15">
      <c r="B5" s="636"/>
      <c r="C5" s="637"/>
      <c r="D5" s="638" t="s">
        <v>853</v>
      </c>
      <c r="E5" s="639" t="s">
        <v>110</v>
      </c>
      <c r="F5" s="640" t="s">
        <v>56</v>
      </c>
    </row>
    <row r="6" spans="2:6" ht="19.5">
      <c r="B6" s="1356"/>
      <c r="C6" s="1357"/>
      <c r="D6" s="1352"/>
      <c r="E6" s="1358"/>
      <c r="F6" s="1359" t="s">
        <v>743</v>
      </c>
    </row>
    <row r="7" spans="2:6">
      <c r="B7" s="641"/>
      <c r="C7" s="642"/>
      <c r="D7" s="643"/>
      <c r="E7" s="644"/>
      <c r="F7" s="645" t="s">
        <v>1542</v>
      </c>
    </row>
    <row r="8" spans="2:6">
      <c r="B8" s="646" t="s">
        <v>1542</v>
      </c>
      <c r="C8" s="99" t="s">
        <v>807</v>
      </c>
      <c r="D8" s="15" t="s">
        <v>442</v>
      </c>
      <c r="E8" s="64"/>
      <c r="F8" s="70"/>
    </row>
    <row r="9" spans="2:6">
      <c r="B9" s="647" t="s">
        <v>1543</v>
      </c>
      <c r="C9" s="10" t="s">
        <v>55</v>
      </c>
      <c r="D9" s="610" t="s">
        <v>735</v>
      </c>
      <c r="E9" s="64"/>
      <c r="F9" s="65"/>
    </row>
    <row r="10" spans="2:6">
      <c r="B10" s="648" t="s">
        <v>1544</v>
      </c>
      <c r="C10" s="53" t="s">
        <v>136</v>
      </c>
      <c r="D10" s="13" t="s">
        <v>736</v>
      </c>
      <c r="E10" s="937"/>
      <c r="F10" s="61"/>
    </row>
    <row r="11" spans="2:6">
      <c r="B11" s="648" t="s">
        <v>1545</v>
      </c>
      <c r="C11" s="53" t="s">
        <v>443</v>
      </c>
      <c r="D11" s="13" t="s">
        <v>737</v>
      </c>
      <c r="E11" s="938">
        <v>5</v>
      </c>
      <c r="F11" s="61"/>
    </row>
    <row r="12" spans="2:6">
      <c r="B12" s="649" t="s">
        <v>1546</v>
      </c>
      <c r="C12" s="54" t="s">
        <v>57</v>
      </c>
      <c r="D12" s="13" t="s">
        <v>901</v>
      </c>
      <c r="E12" s="65"/>
      <c r="F12" s="65"/>
    </row>
    <row r="13" spans="2:6">
      <c r="B13" s="647" t="s">
        <v>1553</v>
      </c>
      <c r="C13" s="55" t="s">
        <v>115</v>
      </c>
      <c r="D13" s="13" t="s">
        <v>901</v>
      </c>
      <c r="E13" s="66">
        <v>10</v>
      </c>
      <c r="F13" s="65"/>
    </row>
    <row r="14" spans="2:6">
      <c r="B14" s="649" t="s">
        <v>1555</v>
      </c>
      <c r="C14" s="56" t="s">
        <v>58</v>
      </c>
      <c r="D14" s="13" t="s">
        <v>59</v>
      </c>
      <c r="E14" s="66">
        <v>4</v>
      </c>
      <c r="F14" s="65"/>
    </row>
    <row r="15" spans="2:6">
      <c r="B15" s="649" t="s">
        <v>1557</v>
      </c>
      <c r="C15" s="56" t="s">
        <v>54</v>
      </c>
      <c r="D15" s="13" t="s">
        <v>741</v>
      </c>
      <c r="E15" s="66">
        <v>4</v>
      </c>
      <c r="F15" s="65"/>
    </row>
    <row r="16" spans="2:6">
      <c r="B16" s="649" t="s">
        <v>1580</v>
      </c>
      <c r="C16" s="56" t="s">
        <v>60</v>
      </c>
      <c r="D16" s="13" t="s">
        <v>1079</v>
      </c>
      <c r="E16" s="66">
        <v>4</v>
      </c>
      <c r="F16" s="65"/>
    </row>
    <row r="17" spans="2:6" ht="19.5">
      <c r="B17" s="1139" t="s">
        <v>2134</v>
      </c>
      <c r="C17" s="599" t="s">
        <v>839</v>
      </c>
      <c r="D17" s="13" t="s">
        <v>1375</v>
      </c>
      <c r="E17" s="103">
        <v>4</v>
      </c>
      <c r="F17" s="1141"/>
    </row>
    <row r="18" spans="2:6">
      <c r="B18" s="1139" t="s">
        <v>2135</v>
      </c>
      <c r="C18" s="983" t="s">
        <v>58</v>
      </c>
      <c r="D18" s="13" t="s">
        <v>59</v>
      </c>
      <c r="E18" s="103">
        <v>4</v>
      </c>
      <c r="F18" s="1141"/>
    </row>
    <row r="19" spans="2:6">
      <c r="B19" s="1139" t="s">
        <v>2136</v>
      </c>
      <c r="C19" s="983" t="s">
        <v>54</v>
      </c>
      <c r="D19" s="13" t="s">
        <v>741</v>
      </c>
      <c r="E19" s="103">
        <v>4</v>
      </c>
      <c r="F19" s="1141"/>
    </row>
    <row r="20" spans="2:6">
      <c r="B20" s="1139" t="s">
        <v>2137</v>
      </c>
      <c r="C20" s="983" t="s">
        <v>60</v>
      </c>
      <c r="D20" s="13" t="s">
        <v>1079</v>
      </c>
      <c r="E20" s="103">
        <v>4</v>
      </c>
      <c r="F20" s="1141"/>
    </row>
    <row r="21" spans="2:6">
      <c r="B21" s="647" t="s">
        <v>1583</v>
      </c>
      <c r="C21" s="8" t="s">
        <v>61</v>
      </c>
      <c r="D21" s="18" t="s">
        <v>1076</v>
      </c>
      <c r="E21" s="58">
        <v>4</v>
      </c>
      <c r="F21" s="58"/>
    </row>
    <row r="22" spans="2:6">
      <c r="B22" s="648" t="s">
        <v>1589</v>
      </c>
      <c r="C22" s="56" t="s">
        <v>54</v>
      </c>
      <c r="D22" s="13" t="s">
        <v>741</v>
      </c>
      <c r="E22" s="58">
        <v>4</v>
      </c>
      <c r="F22" s="58"/>
    </row>
    <row r="23" spans="2:6">
      <c r="B23" s="648" t="s">
        <v>1632</v>
      </c>
      <c r="C23" s="56" t="s">
        <v>60</v>
      </c>
      <c r="D23" s="13" t="s">
        <v>1079</v>
      </c>
      <c r="E23" s="72">
        <v>4</v>
      </c>
      <c r="F23" s="58"/>
    </row>
    <row r="24" spans="2:6">
      <c r="B24" s="647" t="s">
        <v>2138</v>
      </c>
      <c r="C24" s="1140" t="s">
        <v>845</v>
      </c>
      <c r="D24" s="13" t="s">
        <v>1361</v>
      </c>
      <c r="E24" s="65">
        <v>4</v>
      </c>
      <c r="F24" s="58"/>
    </row>
    <row r="25" spans="2:6">
      <c r="B25" s="647" t="s">
        <v>2139</v>
      </c>
      <c r="C25" s="7" t="s">
        <v>58</v>
      </c>
      <c r="D25" s="13" t="s">
        <v>59</v>
      </c>
      <c r="E25" s="66">
        <v>4</v>
      </c>
      <c r="F25" s="58"/>
    </row>
    <row r="26" spans="2:6">
      <c r="B26" s="647" t="s">
        <v>2140</v>
      </c>
      <c r="C26" s="7" t="s">
        <v>54</v>
      </c>
      <c r="D26" s="13" t="s">
        <v>741</v>
      </c>
      <c r="E26" s="65">
        <v>4</v>
      </c>
      <c r="F26" s="58"/>
    </row>
    <row r="27" spans="2:6">
      <c r="B27" s="647" t="s">
        <v>2141</v>
      </c>
      <c r="C27" s="7" t="s">
        <v>60</v>
      </c>
      <c r="D27" s="13" t="s">
        <v>1079</v>
      </c>
      <c r="E27" s="66">
        <v>4</v>
      </c>
      <c r="F27" s="58"/>
    </row>
    <row r="28" spans="2:6">
      <c r="B28" s="647" t="s">
        <v>2142</v>
      </c>
      <c r="C28" s="599" t="s">
        <v>846</v>
      </c>
      <c r="D28" s="13" t="s">
        <v>1017</v>
      </c>
      <c r="E28" s="65">
        <v>4</v>
      </c>
      <c r="F28" s="65"/>
    </row>
    <row r="29" spans="2:6">
      <c r="B29" s="647" t="s">
        <v>2143</v>
      </c>
      <c r="C29" s="7" t="s">
        <v>54</v>
      </c>
      <c r="D29" s="13" t="s">
        <v>741</v>
      </c>
      <c r="E29" s="66">
        <v>4</v>
      </c>
      <c r="F29" s="65"/>
    </row>
    <row r="30" spans="2:6">
      <c r="B30" s="647" t="s">
        <v>2144</v>
      </c>
      <c r="C30" s="10" t="s">
        <v>60</v>
      </c>
      <c r="D30" s="13" t="s">
        <v>1079</v>
      </c>
      <c r="E30" s="65">
        <v>4</v>
      </c>
      <c r="F30" s="65"/>
    </row>
    <row r="31" spans="2:6">
      <c r="B31" s="647" t="s">
        <v>1652</v>
      </c>
      <c r="C31" s="8" t="s">
        <v>5</v>
      </c>
      <c r="D31" s="13" t="s">
        <v>1015</v>
      </c>
      <c r="E31" s="66">
        <v>11</v>
      </c>
      <c r="F31" s="65"/>
    </row>
    <row r="32" spans="2:6" ht="19.5">
      <c r="B32" s="647" t="s">
        <v>1653</v>
      </c>
      <c r="C32" s="54" t="s">
        <v>107</v>
      </c>
      <c r="D32" s="13" t="s">
        <v>1016</v>
      </c>
      <c r="E32" s="65"/>
      <c r="F32" s="65"/>
    </row>
    <row r="33" spans="2:6" ht="19.5">
      <c r="B33" s="647" t="s">
        <v>1654</v>
      </c>
      <c r="C33" s="54" t="s">
        <v>934</v>
      </c>
      <c r="D33" s="18" t="s">
        <v>1018</v>
      </c>
      <c r="E33" s="65">
        <v>40</v>
      </c>
      <c r="F33" s="18"/>
    </row>
    <row r="34" spans="2:6">
      <c r="B34" s="647" t="s">
        <v>1655</v>
      </c>
      <c r="C34" s="8" t="s">
        <v>63</v>
      </c>
      <c r="D34" s="267"/>
      <c r="E34" s="65"/>
      <c r="F34" s="65"/>
    </row>
    <row r="35" spans="2:6" ht="19.5">
      <c r="B35" s="647" t="s">
        <v>1656</v>
      </c>
      <c r="C35" s="7" t="s">
        <v>64</v>
      </c>
      <c r="D35" s="18" t="s">
        <v>1507</v>
      </c>
      <c r="E35" s="65" t="s">
        <v>732</v>
      </c>
      <c r="F35" s="18"/>
    </row>
    <row r="36" spans="2:6" ht="19.5">
      <c r="B36" s="647" t="s">
        <v>1657</v>
      </c>
      <c r="C36" s="7" t="s">
        <v>65</v>
      </c>
      <c r="D36" s="18" t="s">
        <v>1508</v>
      </c>
      <c r="E36" s="65" t="s">
        <v>732</v>
      </c>
      <c r="F36" s="18"/>
    </row>
    <row r="37" spans="2:6">
      <c r="B37" s="647" t="s">
        <v>1658</v>
      </c>
      <c r="C37" s="8" t="s">
        <v>66</v>
      </c>
      <c r="D37" s="18" t="s">
        <v>1376</v>
      </c>
      <c r="E37" s="65"/>
      <c r="F37" s="18"/>
    </row>
    <row r="38" spans="2:6">
      <c r="B38" s="647" t="s">
        <v>1659</v>
      </c>
      <c r="C38" s="7" t="s">
        <v>67</v>
      </c>
      <c r="D38" s="18" t="s">
        <v>1377</v>
      </c>
      <c r="E38" s="25"/>
      <c r="F38" s="18"/>
    </row>
    <row r="39" spans="2:6" ht="19.5">
      <c r="B39" s="647" t="s">
        <v>1660</v>
      </c>
      <c r="C39" s="7" t="s">
        <v>68</v>
      </c>
      <c r="D39" s="18" t="s">
        <v>1509</v>
      </c>
      <c r="E39" s="65" t="s">
        <v>732</v>
      </c>
      <c r="F39" s="18"/>
    </row>
    <row r="40" spans="2:6">
      <c r="B40" s="647" t="s">
        <v>1661</v>
      </c>
      <c r="C40" s="8" t="s">
        <v>70</v>
      </c>
      <c r="D40" s="18" t="s">
        <v>578</v>
      </c>
      <c r="E40" s="65"/>
      <c r="F40" s="18"/>
    </row>
    <row r="41" spans="2:6">
      <c r="B41" s="647" t="s">
        <v>1662</v>
      </c>
      <c r="C41" s="7" t="s">
        <v>71</v>
      </c>
      <c r="D41" s="18" t="s">
        <v>579</v>
      </c>
      <c r="E41" s="65"/>
      <c r="F41" s="18"/>
    </row>
    <row r="42" spans="2:6" ht="19.5">
      <c r="B42" s="647" t="s">
        <v>1760</v>
      </c>
      <c r="C42" s="7" t="s">
        <v>72</v>
      </c>
      <c r="D42" s="18" t="s">
        <v>870</v>
      </c>
      <c r="E42" s="65"/>
      <c r="F42" s="18"/>
    </row>
    <row r="43" spans="2:6">
      <c r="B43" s="647" t="s">
        <v>1763</v>
      </c>
      <c r="C43" s="8" t="s">
        <v>73</v>
      </c>
      <c r="D43" s="18" t="s">
        <v>738</v>
      </c>
      <c r="E43" s="65"/>
      <c r="F43" s="18"/>
    </row>
    <row r="44" spans="2:6" ht="19.5">
      <c r="B44" s="648" t="s">
        <v>1764</v>
      </c>
      <c r="C44" s="57" t="s">
        <v>74</v>
      </c>
      <c r="D44" s="18" t="s">
        <v>1366</v>
      </c>
      <c r="E44" s="65"/>
      <c r="F44" s="18"/>
    </row>
    <row r="45" spans="2:6">
      <c r="B45" s="666" t="s">
        <v>1765</v>
      </c>
      <c r="C45" s="2" t="s">
        <v>435</v>
      </c>
      <c r="D45" s="19" t="s">
        <v>641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
Annex II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zoomScale="76" zoomScaleNormal="10" zoomScaleSheetLayoutView="54" zoomScalePageLayoutView="76" workbookViewId="0">
      <selection activeCell="C23" sqref="C23"/>
    </sheetView>
  </sheetViews>
  <sheetFormatPr defaultColWidth="9.19921875" defaultRowHeight="12.75"/>
  <cols>
    <col min="1" max="1" width="3.19921875" style="163" customWidth="1"/>
    <col min="2" max="2" width="6.19921875" style="163" customWidth="1"/>
    <col min="3" max="3" width="85.19921875" style="163" customWidth="1"/>
    <col min="4" max="4" width="27" style="163" customWidth="1"/>
    <col min="5" max="5" width="19.796875" style="163" customWidth="1"/>
    <col min="6" max="6" width="2.53125" style="163" customWidth="1"/>
    <col min="7" max="7" width="3.73046875" style="163" customWidth="1"/>
    <col min="8" max="8" width="8.73046875" style="163" customWidth="1"/>
    <col min="9" max="9" width="3.46484375" style="163" customWidth="1"/>
    <col min="10" max="16384" width="9.19921875" style="163"/>
  </cols>
  <sheetData>
    <row r="1" spans="2:5">
      <c r="B1" s="473" t="s">
        <v>690</v>
      </c>
      <c r="D1" s="540"/>
      <c r="E1" s="541"/>
    </row>
    <row r="2" spans="2:5">
      <c r="D2" s="540"/>
      <c r="E2" s="541"/>
    </row>
    <row r="3" spans="2:5">
      <c r="B3" s="77" t="s">
        <v>691</v>
      </c>
      <c r="D3" s="540"/>
      <c r="E3" s="541"/>
    </row>
    <row r="4" spans="2:5">
      <c r="B4" s="542"/>
      <c r="D4" s="540"/>
      <c r="E4" s="541"/>
    </row>
    <row r="5" spans="2:5" ht="44.25" customHeight="1">
      <c r="B5" s="852"/>
      <c r="C5" s="853"/>
      <c r="D5" s="974" t="s">
        <v>1355</v>
      </c>
      <c r="E5" s="981" t="s">
        <v>563</v>
      </c>
    </row>
    <row r="6" spans="2:5" ht="19.5">
      <c r="B6" s="1350"/>
      <c r="C6" s="1187"/>
      <c r="D6" s="1182"/>
      <c r="E6" s="810" t="s">
        <v>1357</v>
      </c>
    </row>
    <row r="7" spans="2:5">
      <c r="B7" s="854"/>
      <c r="C7" s="855"/>
      <c r="D7" s="935"/>
      <c r="E7" s="725" t="s">
        <v>1542</v>
      </c>
    </row>
    <row r="8" spans="2:5">
      <c r="B8" s="856" t="s">
        <v>1542</v>
      </c>
      <c r="C8" s="287" t="s">
        <v>807</v>
      </c>
      <c r="D8" s="15" t="s">
        <v>442</v>
      </c>
      <c r="E8" s="1008"/>
    </row>
    <row r="9" spans="2:5">
      <c r="B9" s="857" t="s">
        <v>1543</v>
      </c>
      <c r="C9" s="197" t="s">
        <v>55</v>
      </c>
      <c r="D9" s="610" t="s">
        <v>735</v>
      </c>
      <c r="E9" s="178"/>
    </row>
    <row r="10" spans="2:5">
      <c r="B10" s="858" t="s">
        <v>1544</v>
      </c>
      <c r="C10" s="373" t="s">
        <v>136</v>
      </c>
      <c r="D10" s="51" t="s">
        <v>736</v>
      </c>
      <c r="E10" s="228"/>
    </row>
    <row r="11" spans="2:5">
      <c r="B11" s="858" t="s">
        <v>1545</v>
      </c>
      <c r="C11" s="373" t="s">
        <v>443</v>
      </c>
      <c r="D11" s="51" t="s">
        <v>737</v>
      </c>
      <c r="E11" s="228"/>
    </row>
    <row r="12" spans="2:5">
      <c r="B12" s="857" t="s">
        <v>1546</v>
      </c>
      <c r="C12" s="476" t="s">
        <v>57</v>
      </c>
      <c r="D12" s="51" t="s">
        <v>1224</v>
      </c>
      <c r="E12" s="178"/>
    </row>
    <row r="13" spans="2:5">
      <c r="B13" s="857" t="s">
        <v>1553</v>
      </c>
      <c r="C13" s="197" t="s">
        <v>115</v>
      </c>
      <c r="D13" s="13" t="s">
        <v>901</v>
      </c>
      <c r="E13" s="178"/>
    </row>
    <row r="14" spans="2:5">
      <c r="B14" s="857" t="s">
        <v>1555</v>
      </c>
      <c r="C14" s="197" t="s">
        <v>58</v>
      </c>
      <c r="D14" s="13" t="s">
        <v>59</v>
      </c>
      <c r="E14" s="178"/>
    </row>
    <row r="15" spans="2:5">
      <c r="B15" s="857" t="s">
        <v>1557</v>
      </c>
      <c r="C15" s="197" t="s">
        <v>54</v>
      </c>
      <c r="D15" s="13" t="s">
        <v>741</v>
      </c>
      <c r="E15" s="178"/>
    </row>
    <row r="16" spans="2:5">
      <c r="B16" s="857" t="s">
        <v>1580</v>
      </c>
      <c r="C16" s="197" t="s">
        <v>60</v>
      </c>
      <c r="D16" s="13" t="s">
        <v>1079</v>
      </c>
      <c r="E16" s="178"/>
    </row>
    <row r="17" spans="2:5">
      <c r="B17" s="1139" t="s">
        <v>2134</v>
      </c>
      <c r="C17" s="599" t="s">
        <v>839</v>
      </c>
      <c r="D17" s="13" t="s">
        <v>840</v>
      </c>
      <c r="E17" s="1307"/>
    </row>
    <row r="18" spans="2:5">
      <c r="B18" s="1139" t="s">
        <v>2135</v>
      </c>
      <c r="C18" s="983" t="s">
        <v>58</v>
      </c>
      <c r="D18" s="13" t="s">
        <v>59</v>
      </c>
      <c r="E18" s="1307"/>
    </row>
    <row r="19" spans="2:5">
      <c r="B19" s="1139" t="s">
        <v>2136</v>
      </c>
      <c r="C19" s="983" t="s">
        <v>54</v>
      </c>
      <c r="D19" s="13" t="s">
        <v>741</v>
      </c>
      <c r="E19" s="1307"/>
    </row>
    <row r="20" spans="2:5">
      <c r="B20" s="1139" t="s">
        <v>2137</v>
      </c>
      <c r="C20" s="983" t="s">
        <v>60</v>
      </c>
      <c r="D20" s="13" t="s">
        <v>1079</v>
      </c>
      <c r="E20" s="1307"/>
    </row>
    <row r="21" spans="2:5">
      <c r="B21" s="857" t="s">
        <v>1583</v>
      </c>
      <c r="C21" s="476" t="s">
        <v>61</v>
      </c>
      <c r="D21" s="18" t="s">
        <v>1076</v>
      </c>
      <c r="E21" s="178"/>
    </row>
    <row r="22" spans="2:5">
      <c r="B22" s="858" t="s">
        <v>1589</v>
      </c>
      <c r="C22" s="197" t="s">
        <v>54</v>
      </c>
      <c r="D22" s="13" t="s">
        <v>741</v>
      </c>
      <c r="E22" s="178"/>
    </row>
    <row r="23" spans="2:5">
      <c r="B23" s="857" t="s">
        <v>1632</v>
      </c>
      <c r="C23" s="197" t="s">
        <v>60</v>
      </c>
      <c r="D23" s="13" t="s">
        <v>1079</v>
      </c>
      <c r="E23" s="178"/>
    </row>
    <row r="24" spans="2:5">
      <c r="B24" s="647" t="s">
        <v>2138</v>
      </c>
      <c r="C24" s="599" t="s">
        <v>845</v>
      </c>
      <c r="D24" s="13" t="s">
        <v>1361</v>
      </c>
      <c r="E24" s="178"/>
    </row>
    <row r="25" spans="2:5">
      <c r="B25" s="647" t="s">
        <v>2139</v>
      </c>
      <c r="C25" s="10" t="s">
        <v>58</v>
      </c>
      <c r="D25" s="13" t="s">
        <v>59</v>
      </c>
      <c r="E25" s="178"/>
    </row>
    <row r="26" spans="2:5">
      <c r="B26" s="647" t="s">
        <v>2140</v>
      </c>
      <c r="C26" s="7" t="s">
        <v>54</v>
      </c>
      <c r="D26" s="13" t="s">
        <v>741</v>
      </c>
      <c r="E26" s="178"/>
    </row>
    <row r="27" spans="2:5">
      <c r="B27" s="647" t="s">
        <v>2141</v>
      </c>
      <c r="C27" s="7" t="s">
        <v>60</v>
      </c>
      <c r="D27" s="13" t="s">
        <v>1079</v>
      </c>
      <c r="E27" s="178"/>
    </row>
    <row r="28" spans="2:5">
      <c r="B28" s="647" t="s">
        <v>2142</v>
      </c>
      <c r="C28" s="599" t="s">
        <v>846</v>
      </c>
      <c r="D28" s="13" t="s">
        <v>1017</v>
      </c>
      <c r="E28" s="178"/>
    </row>
    <row r="29" spans="2:5">
      <c r="B29" s="647" t="s">
        <v>2143</v>
      </c>
      <c r="C29" s="7" t="s">
        <v>54</v>
      </c>
      <c r="D29" s="13" t="s">
        <v>741</v>
      </c>
      <c r="E29" s="1307"/>
    </row>
    <row r="30" spans="2:5">
      <c r="B30" s="647" t="s">
        <v>2144</v>
      </c>
      <c r="C30" s="10" t="s">
        <v>60</v>
      </c>
      <c r="D30" s="13" t="s">
        <v>1079</v>
      </c>
      <c r="E30" s="1307"/>
    </row>
    <row r="31" spans="2:5">
      <c r="B31" s="857" t="s">
        <v>1652</v>
      </c>
      <c r="C31" s="476" t="s">
        <v>5</v>
      </c>
      <c r="D31" s="13" t="s">
        <v>1015</v>
      </c>
      <c r="E31" s="178"/>
    </row>
    <row r="32" spans="2:5">
      <c r="B32" s="857" t="s">
        <v>1653</v>
      </c>
      <c r="C32" s="476" t="s">
        <v>107</v>
      </c>
      <c r="D32" s="13" t="s">
        <v>1016</v>
      </c>
      <c r="E32" s="178"/>
    </row>
    <row r="33" spans="2:5" ht="19.5">
      <c r="B33" s="714" t="s">
        <v>1654</v>
      </c>
      <c r="C33" s="476" t="s">
        <v>345</v>
      </c>
      <c r="D33" s="60" t="s">
        <v>1257</v>
      </c>
      <c r="E33" s="178"/>
    </row>
    <row r="34" spans="2:5" ht="19.5">
      <c r="B34" s="714" t="s">
        <v>1655</v>
      </c>
      <c r="C34" s="476" t="s">
        <v>444</v>
      </c>
      <c r="D34" s="175" t="s">
        <v>1258</v>
      </c>
      <c r="E34" s="175"/>
    </row>
    <row r="35" spans="2:5">
      <c r="B35" s="714" t="s">
        <v>1656</v>
      </c>
      <c r="C35" s="476" t="s">
        <v>63</v>
      </c>
      <c r="D35" s="1308"/>
      <c r="E35" s="178"/>
    </row>
    <row r="36" spans="2:5">
      <c r="B36" s="857" t="s">
        <v>1657</v>
      </c>
      <c r="C36" s="476" t="s">
        <v>66</v>
      </c>
      <c r="D36" s="13" t="s">
        <v>1376</v>
      </c>
      <c r="E36" s="175"/>
    </row>
    <row r="37" spans="2:5">
      <c r="B37" s="857" t="s">
        <v>1658</v>
      </c>
      <c r="C37" s="197" t="s">
        <v>67</v>
      </c>
      <c r="D37" s="13" t="s">
        <v>1377</v>
      </c>
      <c r="E37" s="175"/>
    </row>
    <row r="38" spans="2:5" ht="12.75" customHeight="1">
      <c r="B38" s="857" t="s">
        <v>1659</v>
      </c>
      <c r="C38" s="197" t="s">
        <v>68</v>
      </c>
      <c r="D38" s="13" t="s">
        <v>34</v>
      </c>
      <c r="E38" s="175"/>
    </row>
    <row r="39" spans="2:5">
      <c r="B39" s="857" t="s">
        <v>1660</v>
      </c>
      <c r="C39" s="476" t="s">
        <v>70</v>
      </c>
      <c r="D39" s="13" t="s">
        <v>578</v>
      </c>
      <c r="E39" s="175"/>
    </row>
    <row r="40" spans="2:5">
      <c r="B40" s="858" t="s">
        <v>1661</v>
      </c>
      <c r="C40" s="197" t="s">
        <v>71</v>
      </c>
      <c r="D40" s="13" t="s">
        <v>579</v>
      </c>
      <c r="E40" s="175"/>
    </row>
    <row r="41" spans="2:5" ht="19.5">
      <c r="B41" s="858" t="s">
        <v>1662</v>
      </c>
      <c r="C41" s="197" t="s">
        <v>72</v>
      </c>
      <c r="D41" s="13" t="s">
        <v>870</v>
      </c>
      <c r="E41" s="175"/>
    </row>
    <row r="42" spans="2:5">
      <c r="B42" s="858" t="s">
        <v>1760</v>
      </c>
      <c r="C42" s="476" t="s">
        <v>73</v>
      </c>
      <c r="D42" s="13" t="s">
        <v>738</v>
      </c>
      <c r="E42" s="175"/>
    </row>
    <row r="43" spans="2:5" ht="19.5">
      <c r="B43" s="857" t="s">
        <v>1763</v>
      </c>
      <c r="C43" s="476" t="s">
        <v>74</v>
      </c>
      <c r="D43" s="18" t="s">
        <v>739</v>
      </c>
      <c r="E43" s="175"/>
    </row>
    <row r="44" spans="2:5">
      <c r="B44" s="1009" t="s">
        <v>1764</v>
      </c>
      <c r="C44" s="248" t="s">
        <v>435</v>
      </c>
      <c r="D44" s="19" t="s">
        <v>641</v>
      </c>
      <c r="E44" s="501"/>
    </row>
    <row r="45" spans="2:5">
      <c r="B45" s="542"/>
      <c r="D45" s="540"/>
      <c r="E45" s="541"/>
    </row>
    <row r="46" spans="2:5">
      <c r="B46" s="542"/>
      <c r="D46" s="540"/>
      <c r="E46" s="541"/>
    </row>
    <row r="47" spans="2:5">
      <c r="B47" s="77" t="s">
        <v>692</v>
      </c>
      <c r="C47" s="543"/>
      <c r="D47" s="544"/>
      <c r="E47" s="80"/>
    </row>
    <row r="48" spans="2:5">
      <c r="B48" s="80"/>
      <c r="C48" s="81"/>
      <c r="D48" s="545"/>
      <c r="E48" s="80"/>
    </row>
    <row r="49" spans="2:5" ht="45" customHeight="1">
      <c r="B49" s="852"/>
      <c r="C49" s="853"/>
      <c r="D49" s="974" t="s">
        <v>853</v>
      </c>
      <c r="E49" s="981" t="s">
        <v>564</v>
      </c>
    </row>
    <row r="50" spans="2:5">
      <c r="B50" s="1350"/>
      <c r="C50" s="1187"/>
      <c r="D50" s="1182"/>
      <c r="E50" s="810" t="s">
        <v>1260</v>
      </c>
    </row>
    <row r="51" spans="2:5">
      <c r="B51" s="854"/>
      <c r="C51" s="855"/>
      <c r="D51" s="935"/>
      <c r="E51" s="725" t="s">
        <v>1542</v>
      </c>
    </row>
    <row r="52" spans="2:5" ht="19.5">
      <c r="B52" s="856" t="s">
        <v>1542</v>
      </c>
      <c r="C52" s="287" t="s">
        <v>127</v>
      </c>
      <c r="D52" s="487" t="s">
        <v>1137</v>
      </c>
      <c r="E52" s="1010"/>
    </row>
    <row r="53" spans="2:5" ht="29.25">
      <c r="B53" s="714" t="s">
        <v>1543</v>
      </c>
      <c r="C53" s="476" t="s">
        <v>128</v>
      </c>
      <c r="D53" s="581" t="s">
        <v>1138</v>
      </c>
      <c r="E53" s="154"/>
    </row>
    <row r="54" spans="2:5" ht="19.5">
      <c r="B54" s="1011" t="s">
        <v>1544</v>
      </c>
      <c r="C54" s="583" t="s">
        <v>129</v>
      </c>
      <c r="D54" s="175" t="s">
        <v>1139</v>
      </c>
      <c r="E54" s="1012"/>
    </row>
    <row r="55" spans="2:5">
      <c r="B55" s="725" t="s">
        <v>1545</v>
      </c>
      <c r="C55" s="248" t="s">
        <v>445</v>
      </c>
      <c r="D55" s="501"/>
      <c r="E55" s="501"/>
    </row>
    <row r="56" spans="2:5">
      <c r="B56" s="1013"/>
      <c r="C56" s="959"/>
      <c r="D56" s="240"/>
      <c r="E56" s="240"/>
    </row>
    <row r="57" spans="2:5">
      <c r="B57" s="542"/>
      <c r="D57" s="540"/>
      <c r="E57" s="541"/>
    </row>
    <row r="58" spans="2:5">
      <c r="B58" s="77" t="s">
        <v>693</v>
      </c>
      <c r="E58" s="546"/>
    </row>
    <row r="59" spans="2:5">
      <c r="B59" s="542"/>
      <c r="C59" s="77"/>
      <c r="E59" s="546"/>
    </row>
    <row r="60" spans="2:5" ht="41.25" customHeight="1">
      <c r="B60" s="852"/>
      <c r="C60" s="853"/>
      <c r="D60" s="974" t="s">
        <v>853</v>
      </c>
      <c r="E60" s="981" t="s">
        <v>563</v>
      </c>
    </row>
    <row r="61" spans="2:5" ht="19.5">
      <c r="B61" s="1350"/>
      <c r="C61" s="1353"/>
      <c r="D61" s="1351"/>
      <c r="E61" s="810" t="s">
        <v>1357</v>
      </c>
    </row>
    <row r="62" spans="2:5">
      <c r="B62" s="854"/>
      <c r="C62" s="855"/>
      <c r="D62" s="935"/>
      <c r="E62" s="725" t="s">
        <v>1542</v>
      </c>
    </row>
    <row r="63" spans="2:5">
      <c r="B63" s="856" t="s">
        <v>1542</v>
      </c>
      <c r="C63" s="287" t="s">
        <v>75</v>
      </c>
      <c r="D63" s="610" t="s">
        <v>1020</v>
      </c>
      <c r="E63" s="1008"/>
    </row>
    <row r="64" spans="2:5" ht="19.5">
      <c r="B64" s="857" t="s">
        <v>1543</v>
      </c>
      <c r="C64" s="197" t="s">
        <v>115</v>
      </c>
      <c r="D64" s="13" t="s">
        <v>1088</v>
      </c>
      <c r="E64" s="178"/>
    </row>
    <row r="65" spans="2:5">
      <c r="B65" s="857" t="s">
        <v>1544</v>
      </c>
      <c r="C65" s="197" t="s">
        <v>76</v>
      </c>
      <c r="D65" s="13" t="s">
        <v>1019</v>
      </c>
      <c r="E65" s="178"/>
    </row>
    <row r="66" spans="2:5" ht="19.5">
      <c r="B66" s="858" t="s">
        <v>1545</v>
      </c>
      <c r="C66" s="197" t="s">
        <v>15</v>
      </c>
      <c r="D66" s="13" t="s">
        <v>1128</v>
      </c>
      <c r="E66" s="178"/>
    </row>
    <row r="67" spans="2:5">
      <c r="B67" s="857" t="s">
        <v>1546</v>
      </c>
      <c r="C67" s="197" t="s">
        <v>32</v>
      </c>
      <c r="D67" s="51" t="s">
        <v>1129</v>
      </c>
      <c r="E67" s="178"/>
    </row>
    <row r="68" spans="2:5">
      <c r="B68" s="857" t="s">
        <v>1553</v>
      </c>
      <c r="C68" s="197" t="s">
        <v>47</v>
      </c>
      <c r="D68" s="51" t="s">
        <v>1118</v>
      </c>
      <c r="E68" s="178"/>
    </row>
    <row r="69" spans="2:5">
      <c r="B69" s="857" t="s">
        <v>1555</v>
      </c>
      <c r="C69" s="476" t="s">
        <v>108</v>
      </c>
      <c r="D69" s="13" t="s">
        <v>1022</v>
      </c>
      <c r="E69" s="178"/>
    </row>
    <row r="70" spans="2:5" ht="19.5">
      <c r="B70" s="857" t="s">
        <v>1557</v>
      </c>
      <c r="C70" s="197" t="s">
        <v>15</v>
      </c>
      <c r="D70" s="13" t="s">
        <v>1128</v>
      </c>
      <c r="E70" s="178"/>
    </row>
    <row r="71" spans="2:5">
      <c r="B71" s="858" t="s">
        <v>1580</v>
      </c>
      <c r="C71" s="197" t="s">
        <v>32</v>
      </c>
      <c r="D71" s="51" t="s">
        <v>1129</v>
      </c>
      <c r="E71" s="178"/>
    </row>
    <row r="72" spans="2:5">
      <c r="B72" s="857" t="s">
        <v>1583</v>
      </c>
      <c r="C72" s="197" t="s">
        <v>47</v>
      </c>
      <c r="D72" s="51" t="s">
        <v>1118</v>
      </c>
      <c r="E72" s="178"/>
    </row>
    <row r="73" spans="2:5">
      <c r="B73" s="857" t="s">
        <v>1586</v>
      </c>
      <c r="C73" s="476" t="s">
        <v>4</v>
      </c>
      <c r="D73" s="13" t="s">
        <v>1021</v>
      </c>
      <c r="E73" s="178"/>
    </row>
    <row r="74" spans="2:5" ht="19.5">
      <c r="B74" s="857" t="s">
        <v>1589</v>
      </c>
      <c r="C74" s="197" t="s">
        <v>15</v>
      </c>
      <c r="D74" s="13" t="s">
        <v>1128</v>
      </c>
      <c r="E74" s="178"/>
    </row>
    <row r="75" spans="2:5">
      <c r="B75" s="857" t="s">
        <v>1632</v>
      </c>
      <c r="C75" s="197" t="s">
        <v>32</v>
      </c>
      <c r="D75" s="51" t="s">
        <v>1129</v>
      </c>
      <c r="E75" s="178"/>
    </row>
    <row r="76" spans="2:5">
      <c r="B76" s="858" t="s">
        <v>1633</v>
      </c>
      <c r="C76" s="197" t="s">
        <v>47</v>
      </c>
      <c r="D76" s="51" t="s">
        <v>1118</v>
      </c>
      <c r="E76" s="178"/>
    </row>
    <row r="77" spans="2:5">
      <c r="B77" s="857" t="s">
        <v>1634</v>
      </c>
      <c r="C77" s="476" t="s">
        <v>5</v>
      </c>
      <c r="D77" s="13" t="s">
        <v>1024</v>
      </c>
      <c r="E77" s="1014"/>
    </row>
    <row r="78" spans="2:5">
      <c r="B78" s="857" t="s">
        <v>1644</v>
      </c>
      <c r="C78" s="476" t="s">
        <v>107</v>
      </c>
      <c r="D78" s="13" t="s">
        <v>1023</v>
      </c>
      <c r="E78" s="1014"/>
    </row>
    <row r="79" spans="2:5">
      <c r="B79" s="857" t="s">
        <v>1645</v>
      </c>
      <c r="C79" s="476" t="s">
        <v>446</v>
      </c>
      <c r="D79" s="175" t="s">
        <v>1259</v>
      </c>
      <c r="E79" s="1014"/>
    </row>
    <row r="80" spans="2:5">
      <c r="B80" s="857" t="s">
        <v>1646</v>
      </c>
      <c r="C80" s="476" t="s">
        <v>6</v>
      </c>
      <c r="D80" s="13" t="s">
        <v>577</v>
      </c>
      <c r="E80" s="1014"/>
    </row>
    <row r="81" spans="1:5">
      <c r="B81" s="858" t="s">
        <v>1647</v>
      </c>
      <c r="C81" s="476" t="s">
        <v>10</v>
      </c>
      <c r="D81" s="13" t="s">
        <v>578</v>
      </c>
      <c r="E81" s="178"/>
    </row>
    <row r="82" spans="1:5">
      <c r="B82" s="858" t="s">
        <v>1648</v>
      </c>
      <c r="C82" s="197" t="s">
        <v>11</v>
      </c>
      <c r="D82" s="13" t="s">
        <v>579</v>
      </c>
      <c r="E82" s="178"/>
    </row>
    <row r="83" spans="1:5" ht="19.5">
      <c r="B83" s="858" t="s">
        <v>1649</v>
      </c>
      <c r="C83" s="373" t="s">
        <v>12</v>
      </c>
      <c r="D83" s="13" t="s">
        <v>1495</v>
      </c>
      <c r="E83" s="178"/>
    </row>
    <row r="84" spans="1:5" ht="19.5">
      <c r="B84" s="857" t="s">
        <v>1650</v>
      </c>
      <c r="C84" s="476" t="s">
        <v>109</v>
      </c>
      <c r="D84" s="13" t="s">
        <v>1028</v>
      </c>
      <c r="E84" s="43"/>
    </row>
    <row r="85" spans="1:5">
      <c r="B85" s="857" t="s">
        <v>1651</v>
      </c>
      <c r="C85" s="385" t="s">
        <v>13</v>
      </c>
      <c r="D85" s="13" t="s">
        <v>1029</v>
      </c>
      <c r="E85" s="45"/>
    </row>
    <row r="86" spans="1:5" ht="19.5">
      <c r="B86" s="858" t="s">
        <v>1652</v>
      </c>
      <c r="C86" s="583" t="s">
        <v>14</v>
      </c>
      <c r="D86" s="50" t="s">
        <v>1030</v>
      </c>
      <c r="E86" s="181"/>
    </row>
    <row r="87" spans="1:5">
      <c r="B87" s="1009" t="s">
        <v>1653</v>
      </c>
      <c r="C87" s="274" t="s">
        <v>164</v>
      </c>
      <c r="D87" s="19" t="s">
        <v>48</v>
      </c>
      <c r="E87" s="584"/>
    </row>
    <row r="88" spans="1:5">
      <c r="B88" s="712" t="s">
        <v>1654</v>
      </c>
      <c r="C88" s="287" t="s">
        <v>239</v>
      </c>
      <c r="D88" s="585" t="s">
        <v>580</v>
      </c>
      <c r="E88" s="1008"/>
    </row>
    <row r="89" spans="1:5">
      <c r="B89" s="715" t="s">
        <v>1655</v>
      </c>
      <c r="C89" s="476" t="s">
        <v>37</v>
      </c>
      <c r="D89" s="175" t="s">
        <v>871</v>
      </c>
      <c r="E89" s="1015"/>
    </row>
    <row r="90" spans="1:5">
      <c r="B90" s="715" t="s">
        <v>1656</v>
      </c>
      <c r="C90" s="476" t="s">
        <v>449</v>
      </c>
      <c r="D90" s="13" t="s">
        <v>1037</v>
      </c>
      <c r="E90" s="1015"/>
    </row>
    <row r="91" spans="1:5">
      <c r="B91" s="714" t="s">
        <v>1657</v>
      </c>
      <c r="C91" s="476" t="s">
        <v>447</v>
      </c>
      <c r="D91" s="13" t="s">
        <v>1039</v>
      </c>
      <c r="E91" s="1015"/>
    </row>
    <row r="92" spans="1:5">
      <c r="B92" s="714" t="s">
        <v>1658</v>
      </c>
      <c r="C92" s="476" t="s">
        <v>354</v>
      </c>
      <c r="D92" s="581" t="s">
        <v>872</v>
      </c>
      <c r="E92" s="1015"/>
    </row>
    <row r="93" spans="1:5">
      <c r="B93" s="714" t="s">
        <v>1659</v>
      </c>
      <c r="C93" s="476" t="s">
        <v>111</v>
      </c>
      <c r="D93" s="581" t="s">
        <v>873</v>
      </c>
      <c r="E93" s="1016"/>
    </row>
    <row r="94" spans="1:5">
      <c r="B94" s="714" t="s">
        <v>1660</v>
      </c>
      <c r="C94" s="476" t="s">
        <v>78</v>
      </c>
      <c r="D94" s="487" t="s">
        <v>874</v>
      </c>
      <c r="E94" s="1015"/>
    </row>
    <row r="95" spans="1:5">
      <c r="B95" s="715" t="s">
        <v>1661</v>
      </c>
      <c r="C95" s="476" t="s">
        <v>329</v>
      </c>
      <c r="D95" s="175" t="s">
        <v>358</v>
      </c>
      <c r="E95" s="1015"/>
    </row>
    <row r="96" spans="1:5" s="164" customFormat="1" ht="19.5">
      <c r="A96" s="163"/>
      <c r="B96" s="714" t="s">
        <v>1662</v>
      </c>
      <c r="C96" s="476" t="s">
        <v>330</v>
      </c>
      <c r="D96" s="51" t="s">
        <v>875</v>
      </c>
      <c r="E96" s="1015"/>
    </row>
    <row r="97" spans="1:6" s="164" customFormat="1">
      <c r="A97" s="163"/>
      <c r="B97" s="714" t="s">
        <v>1760</v>
      </c>
      <c r="C97" s="476" t="s">
        <v>448</v>
      </c>
      <c r="D97" s="175" t="s">
        <v>1447</v>
      </c>
      <c r="E97" s="586"/>
    </row>
    <row r="98" spans="1:6" s="164" customFormat="1">
      <c r="A98" s="163"/>
      <c r="B98" s="714" t="s">
        <v>1763</v>
      </c>
      <c r="C98" s="476" t="s">
        <v>331</v>
      </c>
      <c r="D98" s="175" t="s">
        <v>0</v>
      </c>
      <c r="E98" s="586"/>
    </row>
    <row r="99" spans="1:6">
      <c r="B99" s="714" t="s">
        <v>1764</v>
      </c>
      <c r="C99" s="385" t="s">
        <v>39</v>
      </c>
      <c r="D99" s="175" t="s">
        <v>1205</v>
      </c>
      <c r="E99" s="586"/>
    </row>
    <row r="100" spans="1:6">
      <c r="B100" s="725" t="s">
        <v>1765</v>
      </c>
      <c r="C100" s="1017" t="s">
        <v>437</v>
      </c>
      <c r="D100" s="501" t="s">
        <v>584</v>
      </c>
      <c r="E100" s="584"/>
    </row>
    <row r="101" spans="1:6">
      <c r="B101" s="725" t="s">
        <v>1766</v>
      </c>
      <c r="C101" s="248" t="s">
        <v>438</v>
      </c>
      <c r="D101" s="501" t="s">
        <v>50</v>
      </c>
      <c r="E101" s="584"/>
    </row>
    <row r="102" spans="1:6">
      <c r="B102" s="542"/>
      <c r="D102" s="540"/>
      <c r="E102" s="541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46" max="16383" man="1"/>
    <brk id="55" max="6" man="1"/>
  </rowBreaks>
  <ignoredErrors>
    <ignoredError sqref="B62 B45:B49 B51 B102:B132 B56:B60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S91"/>
  <sheetViews>
    <sheetView showGridLines="0" topLeftCell="A16" zoomScaleNormal="34" zoomScaleSheetLayoutView="35" workbookViewId="0">
      <selection activeCell="N27" sqref="N27"/>
    </sheetView>
  </sheetViews>
  <sheetFormatPr defaultColWidth="9.19921875" defaultRowHeight="10.5"/>
  <cols>
    <col min="1" max="1" width="2.53125" style="1673" customWidth="1"/>
    <col min="2" max="2" width="6.19921875" style="1673" bestFit="1" customWidth="1"/>
    <col min="3" max="3" width="9.19921875" style="1673" customWidth="1"/>
    <col min="4" max="4" width="47" style="1673" customWidth="1"/>
    <col min="5" max="5" width="29.73046875" style="1673" bestFit="1" customWidth="1"/>
    <col min="6" max="7" width="15.73046875" style="1673" customWidth="1"/>
    <col min="8" max="9" width="18.73046875" style="1673" customWidth="1"/>
    <col min="10" max="17" width="15.73046875" style="1673" customWidth="1"/>
    <col min="18" max="18" width="17.73046875" style="1673" customWidth="1"/>
    <col min="19" max="21" width="17.53125" style="1673" customWidth="1"/>
    <col min="22" max="22" width="16.53125" style="1673" customWidth="1"/>
    <col min="23" max="23" width="18.73046875" style="1673" customWidth="1"/>
    <col min="24" max="24" width="21.19921875" style="1673" customWidth="1"/>
    <col min="25" max="31" width="15.73046875" style="1673" customWidth="1"/>
    <col min="32" max="32" width="17.19921875" style="1673" customWidth="1"/>
    <col min="33" max="36" width="15.73046875" style="1673" customWidth="1"/>
    <col min="37" max="37" width="18.19921875" style="1673" customWidth="1"/>
    <col min="38" max="38" width="15.73046875" style="1673" customWidth="1"/>
    <col min="39" max="39" width="13.19921875" style="1675" customWidth="1"/>
    <col min="40" max="40" width="11.53125" style="1675" customWidth="1"/>
    <col min="41" max="41" width="20" style="1675" customWidth="1"/>
    <col min="42" max="42" width="10.796875" style="1675" customWidth="1"/>
    <col min="43" max="43" width="12.46484375" style="1675" customWidth="1"/>
    <col min="44" max="44" width="11" style="1675" customWidth="1"/>
    <col min="45" max="45" width="12.46484375" style="1675" customWidth="1"/>
    <col min="46" max="16384" width="9.19921875" style="1675"/>
  </cols>
  <sheetData>
    <row r="2" spans="1:45">
      <c r="B2" s="1674" t="s">
        <v>1591</v>
      </c>
    </row>
    <row r="4" spans="1:45">
      <c r="A4" s="1676"/>
      <c r="B4" s="1677" t="s">
        <v>1592</v>
      </c>
      <c r="C4" s="1678"/>
      <c r="D4" s="1678"/>
      <c r="E4" s="1678"/>
      <c r="F4" s="1678"/>
      <c r="G4" s="1678"/>
      <c r="H4" s="1678"/>
      <c r="I4" s="1678"/>
      <c r="J4" s="1678"/>
      <c r="K4" s="1678"/>
      <c r="L4" s="1678"/>
      <c r="M4" s="1678"/>
      <c r="N4" s="1678"/>
      <c r="O4" s="1678"/>
      <c r="P4" s="1678"/>
      <c r="Q4" s="1678"/>
      <c r="R4" s="1678"/>
      <c r="S4" s="1678"/>
      <c r="T4" s="1678"/>
      <c r="U4" s="1678"/>
      <c r="V4" s="1674"/>
      <c r="W4" s="1678"/>
      <c r="X4" s="1678"/>
      <c r="Y4" s="1678"/>
      <c r="Z4" s="1678"/>
      <c r="AA4" s="1678"/>
      <c r="AB4" s="1678"/>
      <c r="AC4" s="1678"/>
      <c r="AD4" s="1678"/>
      <c r="AE4" s="1678"/>
      <c r="AF4" s="1678"/>
      <c r="AG4" s="1678"/>
      <c r="AH4" s="1678"/>
      <c r="AI4" s="1678"/>
      <c r="AJ4" s="1678"/>
      <c r="AK4" s="1678"/>
      <c r="AL4" s="1678"/>
    </row>
    <row r="5" spans="1:45">
      <c r="A5" s="1676"/>
      <c r="B5" s="1678"/>
      <c r="C5" s="1678"/>
      <c r="D5" s="1678"/>
      <c r="E5" s="1678"/>
      <c r="F5" s="1678"/>
      <c r="G5" s="1678"/>
      <c r="H5" s="1678"/>
      <c r="I5" s="1678"/>
      <c r="J5" s="1678"/>
      <c r="K5" s="1678"/>
      <c r="L5" s="1678"/>
      <c r="M5" s="1678"/>
      <c r="N5" s="1678"/>
      <c r="O5" s="1678"/>
      <c r="P5" s="1678"/>
      <c r="Q5" s="1678"/>
      <c r="R5" s="1678"/>
      <c r="S5" s="1678"/>
      <c r="T5" s="1678"/>
      <c r="U5" s="1678"/>
      <c r="V5" s="1678"/>
      <c r="W5" s="1678"/>
      <c r="X5" s="1678"/>
      <c r="Y5" s="1678"/>
      <c r="Z5" s="1678"/>
      <c r="AA5" s="1678"/>
      <c r="AB5" s="1678"/>
      <c r="AC5" s="1678"/>
      <c r="AD5" s="1678"/>
      <c r="AE5" s="1678"/>
      <c r="AF5" s="1678"/>
      <c r="AG5" s="1678"/>
      <c r="AH5" s="1678"/>
      <c r="AI5" s="1678"/>
      <c r="AJ5" s="1678"/>
      <c r="AK5" s="1678"/>
      <c r="AL5" s="1678"/>
    </row>
    <row r="6" spans="1:45" s="1928" customFormat="1" ht="40.5" customHeight="1">
      <c r="A6" s="1923"/>
      <c r="B6" s="1924"/>
      <c r="C6" s="1925"/>
      <c r="D6" s="1926"/>
      <c r="E6" s="1927"/>
      <c r="F6" s="2169" t="s">
        <v>1261</v>
      </c>
      <c r="G6" s="2170"/>
      <c r="H6" s="2170"/>
      <c r="I6" s="2170"/>
      <c r="J6" s="2170"/>
      <c r="K6" s="2170"/>
      <c r="L6" s="2170"/>
      <c r="M6" s="2170"/>
      <c r="N6" s="2170"/>
      <c r="O6" s="2170"/>
      <c r="P6" s="2170"/>
      <c r="Q6" s="2170"/>
      <c r="R6" s="2170"/>
      <c r="S6" s="2170"/>
      <c r="T6" s="2170"/>
      <c r="U6" s="2170"/>
      <c r="V6" s="2170"/>
      <c r="W6" s="2170"/>
      <c r="X6" s="2171"/>
      <c r="Y6" s="2196" t="s">
        <v>876</v>
      </c>
      <c r="Z6" s="2197"/>
      <c r="AA6" s="2197"/>
      <c r="AB6" s="2197"/>
      <c r="AC6" s="2197"/>
      <c r="AD6" s="2197"/>
      <c r="AE6" s="2197"/>
      <c r="AF6" s="2197"/>
      <c r="AG6" s="2197"/>
      <c r="AH6" s="2197"/>
      <c r="AI6" s="2197"/>
      <c r="AJ6" s="2197"/>
      <c r="AK6" s="2197"/>
      <c r="AL6" s="2197"/>
      <c r="AM6" s="2197"/>
      <c r="AN6" s="2197"/>
      <c r="AO6" s="2198"/>
      <c r="AP6" s="2172" t="s">
        <v>1472</v>
      </c>
      <c r="AQ6" s="2173"/>
      <c r="AR6" s="2173"/>
      <c r="AS6" s="2174"/>
    </row>
    <row r="7" spans="1:45" s="1928" customFormat="1" ht="25.15" customHeight="1">
      <c r="A7" s="1923"/>
      <c r="B7" s="1929"/>
      <c r="C7" s="1930"/>
      <c r="D7" s="1931"/>
      <c r="E7" s="1932"/>
      <c r="F7" s="2175"/>
      <c r="G7" s="2169" t="s">
        <v>812</v>
      </c>
      <c r="H7" s="2170"/>
      <c r="I7" s="2170"/>
      <c r="J7" s="2170"/>
      <c r="K7" s="2170"/>
      <c r="L7" s="2171"/>
      <c r="M7" s="2169" t="s">
        <v>1995</v>
      </c>
      <c r="N7" s="2170"/>
      <c r="O7" s="2170"/>
      <c r="P7" s="2170"/>
      <c r="Q7" s="2170"/>
      <c r="R7" s="2170"/>
      <c r="S7" s="2170"/>
      <c r="T7" s="2170"/>
      <c r="U7" s="2170"/>
      <c r="V7" s="2170"/>
      <c r="W7" s="2170"/>
      <c r="X7" s="2171"/>
      <c r="Y7" s="1933"/>
      <c r="Z7" s="2177" t="s">
        <v>1593</v>
      </c>
      <c r="AA7" s="2178"/>
      <c r="AB7" s="2178"/>
      <c r="AC7" s="2178"/>
      <c r="AD7" s="2179"/>
      <c r="AE7" s="2156" t="s">
        <v>973</v>
      </c>
      <c r="AF7" s="2157"/>
      <c r="AG7" s="2157"/>
      <c r="AH7" s="2157"/>
      <c r="AI7" s="2157"/>
      <c r="AJ7" s="2157"/>
      <c r="AK7" s="2157"/>
      <c r="AL7" s="2157"/>
      <c r="AM7" s="2157"/>
      <c r="AN7" s="2157"/>
      <c r="AO7" s="2158"/>
      <c r="AP7" s="2172" t="s">
        <v>811</v>
      </c>
      <c r="AQ7" s="2173"/>
      <c r="AR7" s="2173"/>
      <c r="AS7" s="2174"/>
    </row>
    <row r="8" spans="1:45" s="1928" customFormat="1" ht="30" customHeight="1">
      <c r="A8" s="1934"/>
      <c r="B8" s="1929"/>
      <c r="C8" s="1930"/>
      <c r="D8" s="1931"/>
      <c r="E8" s="1932"/>
      <c r="F8" s="2176"/>
      <c r="G8" s="2199"/>
      <c r="H8" s="2180" t="s">
        <v>814</v>
      </c>
      <c r="I8" s="2180" t="s">
        <v>1206</v>
      </c>
      <c r="J8" s="2180" t="s">
        <v>1594</v>
      </c>
      <c r="K8" s="2180" t="s">
        <v>1595</v>
      </c>
      <c r="L8" s="2180" t="s">
        <v>2084</v>
      </c>
      <c r="M8" s="1935"/>
      <c r="N8" s="2180" t="s">
        <v>1596</v>
      </c>
      <c r="O8" s="2180" t="s">
        <v>1597</v>
      </c>
      <c r="P8" s="2180" t="s">
        <v>1598</v>
      </c>
      <c r="Q8" s="2180" t="s">
        <v>1599</v>
      </c>
      <c r="R8" s="2180" t="s">
        <v>1600</v>
      </c>
      <c r="S8" s="2180" t="s">
        <v>1601</v>
      </c>
      <c r="T8" s="2180" t="s">
        <v>1602</v>
      </c>
      <c r="U8" s="2180" t="s">
        <v>1595</v>
      </c>
      <c r="V8" s="2180" t="s">
        <v>815</v>
      </c>
      <c r="W8" s="2180" t="s">
        <v>1603</v>
      </c>
      <c r="X8" s="2180" t="s">
        <v>2085</v>
      </c>
      <c r="Y8" s="1936"/>
      <c r="Z8" s="1451"/>
      <c r="AA8" s="2182" t="s">
        <v>1730</v>
      </c>
      <c r="AB8" s="2182" t="s">
        <v>1610</v>
      </c>
      <c r="AC8" s="2182" t="s">
        <v>1611</v>
      </c>
      <c r="AD8" s="2182" t="s">
        <v>2085</v>
      </c>
      <c r="AE8" s="2201"/>
      <c r="AF8" s="2180" t="s">
        <v>1596</v>
      </c>
      <c r="AG8" s="2180" t="s">
        <v>1597</v>
      </c>
      <c r="AH8" s="2180" t="s">
        <v>1598</v>
      </c>
      <c r="AI8" s="2182" t="s">
        <v>1604</v>
      </c>
      <c r="AJ8" s="2182" t="s">
        <v>1605</v>
      </c>
      <c r="AK8" s="2182" t="s">
        <v>1606</v>
      </c>
      <c r="AL8" s="2182" t="s">
        <v>1602</v>
      </c>
      <c r="AM8" s="2180" t="s">
        <v>1595</v>
      </c>
      <c r="AN8" s="2180" t="s">
        <v>1607</v>
      </c>
      <c r="AO8" s="2182" t="s">
        <v>2085</v>
      </c>
      <c r="AP8" s="2182" t="s">
        <v>1608</v>
      </c>
      <c r="AQ8" s="2180" t="s">
        <v>2086</v>
      </c>
      <c r="AR8" s="2182" t="s">
        <v>1609</v>
      </c>
      <c r="AS8" s="2180" t="s">
        <v>816</v>
      </c>
    </row>
    <row r="9" spans="1:45" s="1928" customFormat="1" ht="64.5" customHeight="1">
      <c r="A9" s="1934"/>
      <c r="B9" s="1929"/>
      <c r="C9" s="1930"/>
      <c r="D9" s="1931"/>
      <c r="E9" s="1932"/>
      <c r="F9" s="1937"/>
      <c r="G9" s="2200"/>
      <c r="H9" s="2181"/>
      <c r="I9" s="2181"/>
      <c r="J9" s="2181"/>
      <c r="K9" s="2181"/>
      <c r="L9" s="2181"/>
      <c r="M9" s="1938"/>
      <c r="N9" s="2181"/>
      <c r="O9" s="2181"/>
      <c r="P9" s="2181"/>
      <c r="Q9" s="2181"/>
      <c r="R9" s="2181"/>
      <c r="S9" s="2181"/>
      <c r="T9" s="2181"/>
      <c r="U9" s="2181"/>
      <c r="V9" s="2181"/>
      <c r="W9" s="2181"/>
      <c r="X9" s="2181"/>
      <c r="Y9" s="1936"/>
      <c r="Z9" s="1939"/>
      <c r="AA9" s="2183"/>
      <c r="AB9" s="2183"/>
      <c r="AC9" s="2183"/>
      <c r="AD9" s="2183"/>
      <c r="AE9" s="2202"/>
      <c r="AF9" s="2181"/>
      <c r="AG9" s="2181"/>
      <c r="AH9" s="2181"/>
      <c r="AI9" s="2183"/>
      <c r="AJ9" s="2183"/>
      <c r="AK9" s="2183"/>
      <c r="AL9" s="2183"/>
      <c r="AM9" s="2181"/>
      <c r="AN9" s="2181"/>
      <c r="AO9" s="2183"/>
      <c r="AP9" s="2183"/>
      <c r="AQ9" s="2181"/>
      <c r="AR9" s="2183"/>
      <c r="AS9" s="2181"/>
    </row>
    <row r="10" spans="1:45" s="1928" customFormat="1" ht="15" customHeight="1">
      <c r="A10" s="1934"/>
      <c r="B10" s="1929"/>
      <c r="C10" s="1930"/>
      <c r="D10" s="1931"/>
      <c r="E10" s="1932"/>
      <c r="F10" s="1940" t="s">
        <v>1542</v>
      </c>
      <c r="G10" s="1940" t="s">
        <v>1543</v>
      </c>
      <c r="H10" s="666" t="s">
        <v>1544</v>
      </c>
      <c r="I10" s="1941" t="s">
        <v>2235</v>
      </c>
      <c r="J10" s="696" t="s">
        <v>2237</v>
      </c>
      <c r="K10" s="1941" t="s">
        <v>2238</v>
      </c>
      <c r="L10" s="1941" t="s">
        <v>2239</v>
      </c>
      <c r="M10" s="1941" t="s">
        <v>1553</v>
      </c>
      <c r="N10" s="1941" t="s">
        <v>1555</v>
      </c>
      <c r="O10" s="1941" t="s">
        <v>1557</v>
      </c>
      <c r="P10" s="1941" t="s">
        <v>1580</v>
      </c>
      <c r="Q10" s="1940" t="s">
        <v>2217</v>
      </c>
      <c r="R10" s="1940" t="s">
        <v>2241</v>
      </c>
      <c r="S10" s="1940" t="s">
        <v>2256</v>
      </c>
      <c r="T10" s="1940" t="s">
        <v>2257</v>
      </c>
      <c r="U10" s="1940" t="s">
        <v>2258</v>
      </c>
      <c r="V10" s="1940" t="s">
        <v>1586</v>
      </c>
      <c r="W10" s="1940" t="s">
        <v>2259</v>
      </c>
      <c r="X10" s="1940" t="s">
        <v>2260</v>
      </c>
      <c r="Y10" s="1940" t="s">
        <v>1632</v>
      </c>
      <c r="Z10" s="1940" t="s">
        <v>1633</v>
      </c>
      <c r="AA10" s="1941" t="s">
        <v>2261</v>
      </c>
      <c r="AB10" s="1940" t="s">
        <v>2138</v>
      </c>
      <c r="AC10" s="1940" t="s">
        <v>2139</v>
      </c>
      <c r="AD10" s="1941" t="s">
        <v>2140</v>
      </c>
      <c r="AE10" s="1940" t="s">
        <v>1634</v>
      </c>
      <c r="AF10" s="1940" t="s">
        <v>1644</v>
      </c>
      <c r="AG10" s="1940" t="s">
        <v>1645</v>
      </c>
      <c r="AH10" s="1940" t="s">
        <v>1646</v>
      </c>
      <c r="AI10" s="1940" t="s">
        <v>2157</v>
      </c>
      <c r="AJ10" s="1940" t="s">
        <v>2158</v>
      </c>
      <c r="AK10" s="1940" t="s">
        <v>2262</v>
      </c>
      <c r="AL10" s="1940" t="s">
        <v>2263</v>
      </c>
      <c r="AM10" s="1940" t="s">
        <v>2264</v>
      </c>
      <c r="AN10" s="1940" t="s">
        <v>2265</v>
      </c>
      <c r="AO10" s="1941" t="s">
        <v>2266</v>
      </c>
      <c r="AP10" s="1940" t="s">
        <v>2219</v>
      </c>
      <c r="AQ10" s="1940" t="s">
        <v>1648</v>
      </c>
      <c r="AR10" s="1940" t="s">
        <v>2267</v>
      </c>
      <c r="AS10" s="1940" t="s">
        <v>1649</v>
      </c>
    </row>
    <row r="11" spans="1:45" s="1928" customFormat="1" ht="55.5" customHeight="1">
      <c r="A11" s="1934"/>
      <c r="B11" s="1929"/>
      <c r="C11" s="1930"/>
      <c r="D11" s="1931"/>
      <c r="E11" s="1942" t="s">
        <v>1355</v>
      </c>
      <c r="F11" s="741" t="s">
        <v>1268</v>
      </c>
      <c r="G11" s="741" t="s">
        <v>1448</v>
      </c>
      <c r="H11" s="741" t="s">
        <v>1269</v>
      </c>
      <c r="I11" s="741" t="s">
        <v>1269</v>
      </c>
      <c r="J11" s="741" t="s">
        <v>1612</v>
      </c>
      <c r="K11" s="741" t="s">
        <v>1613</v>
      </c>
      <c r="L11" s="741" t="s">
        <v>2087</v>
      </c>
      <c r="M11" s="741" t="s">
        <v>208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613</v>
      </c>
      <c r="V11" s="741" t="s">
        <v>1514</v>
      </c>
      <c r="W11" s="741" t="s">
        <v>1614</v>
      </c>
      <c r="X11" s="741" t="s">
        <v>2087</v>
      </c>
      <c r="Y11" s="741" t="s">
        <v>1271</v>
      </c>
      <c r="Z11" s="741" t="s">
        <v>1271</v>
      </c>
      <c r="AA11" s="741" t="s">
        <v>2089</v>
      </c>
      <c r="AB11" s="741" t="s">
        <v>1612</v>
      </c>
      <c r="AC11" s="741" t="s">
        <v>1613</v>
      </c>
      <c r="AD11" s="741" t="s">
        <v>2087</v>
      </c>
      <c r="AE11" s="741" t="s">
        <v>1271</v>
      </c>
      <c r="AF11" s="741" t="s">
        <v>1272</v>
      </c>
      <c r="AG11" s="741" t="s">
        <v>1272</v>
      </c>
      <c r="AH11" s="741" t="s">
        <v>1272</v>
      </c>
      <c r="AI11" s="741" t="s">
        <v>1272</v>
      </c>
      <c r="AJ11" s="741" t="s">
        <v>1272</v>
      </c>
      <c r="AK11" s="741" t="s">
        <v>1272</v>
      </c>
      <c r="AL11" s="741" t="s">
        <v>1272</v>
      </c>
      <c r="AM11" s="741" t="s">
        <v>1613</v>
      </c>
      <c r="AN11" s="741" t="s">
        <v>1614</v>
      </c>
      <c r="AO11" s="741" t="s">
        <v>2087</v>
      </c>
      <c r="AP11" s="741" t="s">
        <v>1263</v>
      </c>
      <c r="AQ11" s="741" t="s">
        <v>1263</v>
      </c>
      <c r="AR11" s="741" t="s">
        <v>1263</v>
      </c>
      <c r="AS11" s="741" t="s">
        <v>1263</v>
      </c>
    </row>
    <row r="12" spans="1:45" s="1928" customFormat="1" ht="28.5" customHeight="1">
      <c r="A12" s="1943"/>
      <c r="B12" s="1944" t="s">
        <v>2203</v>
      </c>
      <c r="C12" s="2188" t="s">
        <v>1615</v>
      </c>
      <c r="D12" s="2189"/>
      <c r="E12" s="15" t="s">
        <v>1616</v>
      </c>
      <c r="F12" s="1945"/>
      <c r="G12" s="1945"/>
      <c r="H12" s="1945"/>
      <c r="I12" s="1945"/>
      <c r="J12" s="1945"/>
      <c r="K12" s="1945"/>
      <c r="L12" s="1945"/>
      <c r="M12" s="1945"/>
      <c r="N12" s="1945"/>
      <c r="O12" s="1945"/>
      <c r="P12" s="1945"/>
      <c r="Q12" s="1945"/>
      <c r="R12" s="1945"/>
      <c r="S12" s="1945"/>
      <c r="T12" s="1945"/>
      <c r="U12" s="1945"/>
      <c r="V12" s="1945"/>
      <c r="W12" s="1945"/>
      <c r="X12" s="1945"/>
      <c r="Y12" s="1945"/>
      <c r="Z12" s="1945"/>
      <c r="AA12" s="1945"/>
      <c r="AB12" s="1945"/>
      <c r="AC12" s="1945"/>
      <c r="AD12" s="1945"/>
      <c r="AE12" s="1945"/>
      <c r="AF12" s="1945"/>
      <c r="AG12" s="1945"/>
      <c r="AH12" s="1945"/>
      <c r="AI12" s="1945"/>
      <c r="AJ12" s="1945"/>
      <c r="AK12" s="1945"/>
      <c r="AL12" s="1945"/>
      <c r="AM12" s="1945"/>
      <c r="AN12" s="1945"/>
      <c r="AO12" s="1945"/>
      <c r="AP12" s="1945"/>
      <c r="AQ12" s="1945"/>
      <c r="AR12" s="1945"/>
      <c r="AS12" s="1945"/>
    </row>
    <row r="13" spans="1:45" s="1928" customFormat="1" ht="13.15" customHeight="1">
      <c r="A13" s="1943"/>
      <c r="B13" s="1946" t="s">
        <v>1542</v>
      </c>
      <c r="C13" s="2192" t="s">
        <v>54</v>
      </c>
      <c r="D13" s="2193"/>
      <c r="E13" s="610" t="s">
        <v>1107</v>
      </c>
      <c r="F13" s="1947"/>
      <c r="G13" s="1947"/>
      <c r="H13" s="1947"/>
      <c r="I13" s="1947"/>
      <c r="J13" s="1947"/>
      <c r="K13" s="1947"/>
      <c r="L13" s="1947"/>
      <c r="M13" s="1947"/>
      <c r="N13" s="1947"/>
      <c r="O13" s="1947"/>
      <c r="P13" s="1947"/>
      <c r="Q13" s="1947"/>
      <c r="R13" s="1947"/>
      <c r="S13" s="1947"/>
      <c r="T13" s="1947"/>
      <c r="U13" s="1947"/>
      <c r="V13" s="1947"/>
      <c r="W13" s="1947"/>
      <c r="X13" s="1947"/>
      <c r="Y13" s="1947"/>
      <c r="Z13" s="1947"/>
      <c r="AA13" s="1947"/>
      <c r="AB13" s="1947"/>
      <c r="AC13" s="1947"/>
      <c r="AD13" s="1947"/>
      <c r="AE13" s="1947"/>
      <c r="AF13" s="1947"/>
      <c r="AG13" s="1947"/>
      <c r="AH13" s="1947"/>
      <c r="AI13" s="1947"/>
      <c r="AJ13" s="1947"/>
      <c r="AK13" s="1947"/>
      <c r="AL13" s="1947"/>
      <c r="AM13" s="1947"/>
      <c r="AN13" s="1947"/>
      <c r="AO13" s="1947"/>
      <c r="AP13" s="1947"/>
      <c r="AQ13" s="1947"/>
      <c r="AR13" s="1947"/>
      <c r="AS13" s="1947"/>
    </row>
    <row r="14" spans="1:45" s="1928" customFormat="1" ht="13.15" customHeight="1">
      <c r="A14" s="1943"/>
      <c r="B14" s="1940" t="s">
        <v>1543</v>
      </c>
      <c r="C14" s="2186" t="s">
        <v>95</v>
      </c>
      <c r="D14" s="2187"/>
      <c r="E14" s="14" t="s">
        <v>1080</v>
      </c>
      <c r="F14" s="1948"/>
      <c r="G14" s="1948"/>
      <c r="H14" s="1948"/>
      <c r="I14" s="1948"/>
      <c r="J14" s="1948"/>
      <c r="K14" s="1948"/>
      <c r="L14" s="1948"/>
      <c r="M14" s="1948"/>
      <c r="N14" s="1948"/>
      <c r="O14" s="1948"/>
      <c r="P14" s="1948"/>
      <c r="Q14" s="1948"/>
      <c r="R14" s="1948"/>
      <c r="S14" s="1948"/>
      <c r="T14" s="1948"/>
      <c r="U14" s="1948"/>
      <c r="V14" s="1948"/>
      <c r="W14" s="1948"/>
      <c r="X14" s="1948"/>
      <c r="Y14" s="1948"/>
      <c r="Z14" s="1948"/>
      <c r="AA14" s="1948"/>
      <c r="AB14" s="1948"/>
      <c r="AC14" s="1948"/>
      <c r="AD14" s="1948"/>
      <c r="AE14" s="1948"/>
      <c r="AF14" s="1948"/>
      <c r="AG14" s="1948"/>
      <c r="AH14" s="1948"/>
      <c r="AI14" s="1948"/>
      <c r="AJ14" s="1948"/>
      <c r="AK14" s="1948"/>
      <c r="AL14" s="1948"/>
      <c r="AM14" s="1948"/>
      <c r="AN14" s="1948"/>
      <c r="AO14" s="1948"/>
      <c r="AP14" s="1948"/>
      <c r="AQ14" s="1948"/>
      <c r="AR14" s="1948"/>
      <c r="AS14" s="1948"/>
    </row>
    <row r="15" spans="1:45" s="1928" customFormat="1" ht="13.15" customHeight="1">
      <c r="A15" s="1943"/>
      <c r="B15" s="1940" t="s">
        <v>1544</v>
      </c>
      <c r="C15" s="2186" t="s">
        <v>96</v>
      </c>
      <c r="D15" s="2187"/>
      <c r="E15" s="14" t="s">
        <v>1081</v>
      </c>
      <c r="F15" s="1948"/>
      <c r="G15" s="1948"/>
      <c r="H15" s="1948"/>
      <c r="I15" s="1948"/>
      <c r="J15" s="1948"/>
      <c r="K15" s="1948"/>
      <c r="L15" s="1948"/>
      <c r="M15" s="1948"/>
      <c r="N15" s="1948"/>
      <c r="O15" s="1948"/>
      <c r="P15" s="1948"/>
      <c r="Q15" s="1948"/>
      <c r="R15" s="1948"/>
      <c r="S15" s="1948"/>
      <c r="T15" s="1948"/>
      <c r="U15" s="1948"/>
      <c r="V15" s="1948"/>
      <c r="W15" s="1948"/>
      <c r="X15" s="1948"/>
      <c r="Y15" s="1948"/>
      <c r="Z15" s="1948"/>
      <c r="AA15" s="1948"/>
      <c r="AB15" s="1948"/>
      <c r="AC15" s="1948"/>
      <c r="AD15" s="1948"/>
      <c r="AE15" s="1948"/>
      <c r="AF15" s="1948"/>
      <c r="AG15" s="1948"/>
      <c r="AH15" s="1948"/>
      <c r="AI15" s="1948"/>
      <c r="AJ15" s="1948"/>
      <c r="AK15" s="1948"/>
      <c r="AL15" s="1948"/>
      <c r="AM15" s="1948"/>
      <c r="AN15" s="1948"/>
      <c r="AO15" s="1948"/>
      <c r="AP15" s="1948"/>
      <c r="AQ15" s="1948"/>
      <c r="AR15" s="1948"/>
      <c r="AS15" s="1948"/>
    </row>
    <row r="16" spans="1:45" s="1928" customFormat="1" ht="13.15" customHeight="1">
      <c r="A16" s="1943"/>
      <c r="B16" s="1941" t="s">
        <v>1545</v>
      </c>
      <c r="C16" s="2186" t="s">
        <v>97</v>
      </c>
      <c r="D16" s="2187"/>
      <c r="E16" s="14" t="s">
        <v>1082</v>
      </c>
      <c r="F16" s="1948"/>
      <c r="G16" s="1948"/>
      <c r="H16" s="1948"/>
      <c r="I16" s="1948"/>
      <c r="J16" s="1948"/>
      <c r="K16" s="1948"/>
      <c r="L16" s="1948"/>
      <c r="M16" s="1948"/>
      <c r="N16" s="1948"/>
      <c r="O16" s="1948"/>
      <c r="P16" s="1948"/>
      <c r="Q16" s="1948"/>
      <c r="R16" s="1948"/>
      <c r="S16" s="1948"/>
      <c r="T16" s="1948"/>
      <c r="U16" s="1948"/>
      <c r="V16" s="1948"/>
      <c r="W16" s="1948"/>
      <c r="X16" s="1948"/>
      <c r="Y16" s="1948"/>
      <c r="Z16" s="1948"/>
      <c r="AA16" s="1948"/>
      <c r="AB16" s="1948"/>
      <c r="AC16" s="1948"/>
      <c r="AD16" s="1948"/>
      <c r="AE16" s="1948"/>
      <c r="AF16" s="1948"/>
      <c r="AG16" s="1948"/>
      <c r="AH16" s="1948"/>
      <c r="AI16" s="1948"/>
      <c r="AJ16" s="1948"/>
      <c r="AK16" s="1948"/>
      <c r="AL16" s="1948"/>
      <c r="AM16" s="1948"/>
      <c r="AN16" s="1948"/>
      <c r="AO16" s="1948"/>
      <c r="AP16" s="1948"/>
      <c r="AQ16" s="1948"/>
      <c r="AR16" s="1948"/>
      <c r="AS16" s="1948"/>
    </row>
    <row r="17" spans="1:45" s="1928" customFormat="1" ht="13.15" customHeight="1">
      <c r="A17" s="1943"/>
      <c r="B17" s="1940" t="s">
        <v>1546</v>
      </c>
      <c r="C17" s="2186" t="s">
        <v>98</v>
      </c>
      <c r="D17" s="2187"/>
      <c r="E17" s="14" t="s">
        <v>1083</v>
      </c>
      <c r="F17" s="1948"/>
      <c r="G17" s="1948"/>
      <c r="H17" s="1948"/>
      <c r="I17" s="1948"/>
      <c r="J17" s="1948"/>
      <c r="K17" s="1948"/>
      <c r="L17" s="1948"/>
      <c r="M17" s="1948"/>
      <c r="N17" s="1948"/>
      <c r="O17" s="1948"/>
      <c r="P17" s="1948"/>
      <c r="Q17" s="1948"/>
      <c r="R17" s="1948"/>
      <c r="S17" s="1948"/>
      <c r="T17" s="1948"/>
      <c r="U17" s="1948"/>
      <c r="V17" s="1948"/>
      <c r="W17" s="1948"/>
      <c r="X17" s="1948"/>
      <c r="Y17" s="1948"/>
      <c r="Z17" s="1948"/>
      <c r="AA17" s="1948"/>
      <c r="AB17" s="1948"/>
      <c r="AC17" s="1948"/>
      <c r="AD17" s="1948"/>
      <c r="AE17" s="1948"/>
      <c r="AF17" s="1948"/>
      <c r="AG17" s="1948"/>
      <c r="AH17" s="1948"/>
      <c r="AI17" s="1948"/>
      <c r="AJ17" s="1948"/>
      <c r="AK17" s="1948"/>
      <c r="AL17" s="1948"/>
      <c r="AM17" s="1948"/>
      <c r="AN17" s="1948"/>
      <c r="AO17" s="1948"/>
      <c r="AP17" s="1948"/>
      <c r="AQ17" s="1948"/>
      <c r="AR17" s="1948"/>
      <c r="AS17" s="1948"/>
    </row>
    <row r="18" spans="1:45" s="1928" customFormat="1" ht="13.15" customHeight="1">
      <c r="A18" s="1943"/>
      <c r="B18" s="1940" t="s">
        <v>1553</v>
      </c>
      <c r="C18" s="2186" t="s">
        <v>121</v>
      </c>
      <c r="D18" s="2187"/>
      <c r="E18" s="37" t="s">
        <v>1084</v>
      </c>
      <c r="F18" s="1949"/>
      <c r="G18" s="1949"/>
      <c r="H18" s="1949"/>
      <c r="I18" s="1949"/>
      <c r="J18" s="1949"/>
      <c r="K18" s="1949"/>
      <c r="L18" s="1949"/>
      <c r="M18" s="1949"/>
      <c r="N18" s="1949"/>
      <c r="O18" s="1949"/>
      <c r="P18" s="1949"/>
      <c r="Q18" s="1949"/>
      <c r="R18" s="1949"/>
      <c r="S18" s="1949"/>
      <c r="T18" s="1949"/>
      <c r="U18" s="1949"/>
      <c r="V18" s="1949"/>
      <c r="W18" s="1949"/>
      <c r="X18" s="1949"/>
      <c r="Y18" s="1949"/>
      <c r="Z18" s="1949"/>
      <c r="AA18" s="1949"/>
      <c r="AB18" s="1949"/>
      <c r="AC18" s="1949"/>
      <c r="AD18" s="1949"/>
      <c r="AE18" s="1949"/>
      <c r="AF18" s="1949"/>
      <c r="AG18" s="1949"/>
      <c r="AH18" s="1949"/>
      <c r="AI18" s="1949"/>
      <c r="AJ18" s="1949"/>
      <c r="AK18" s="1949"/>
      <c r="AL18" s="1949"/>
      <c r="AM18" s="1949"/>
      <c r="AN18" s="1949"/>
      <c r="AO18" s="1949"/>
      <c r="AP18" s="1949"/>
      <c r="AQ18" s="1949"/>
      <c r="AR18" s="1949"/>
      <c r="AS18" s="1949"/>
    </row>
    <row r="19" spans="1:45" s="1928" customFormat="1" ht="13.15" customHeight="1">
      <c r="A19" s="1943"/>
      <c r="B19" s="1941" t="s">
        <v>1555</v>
      </c>
      <c r="C19" s="2192" t="s">
        <v>60</v>
      </c>
      <c r="D19" s="2193"/>
      <c r="E19" s="13" t="s">
        <v>1106</v>
      </c>
      <c r="F19" s="1950"/>
      <c r="G19" s="1950"/>
      <c r="H19" s="1950"/>
      <c r="I19" s="1950"/>
      <c r="J19" s="1950"/>
      <c r="K19" s="1950"/>
      <c r="L19" s="1950"/>
      <c r="M19" s="1950"/>
      <c r="N19" s="1950"/>
      <c r="O19" s="1950"/>
      <c r="P19" s="1950"/>
      <c r="Q19" s="1950"/>
      <c r="R19" s="1950"/>
      <c r="S19" s="1950"/>
      <c r="T19" s="1950"/>
      <c r="U19" s="1950"/>
      <c r="V19" s="1950"/>
      <c r="W19" s="1950"/>
      <c r="X19" s="1950"/>
      <c r="Y19" s="1950"/>
      <c r="Z19" s="1950"/>
      <c r="AA19" s="1950"/>
      <c r="AB19" s="1950"/>
      <c r="AC19" s="1950"/>
      <c r="AD19" s="1950"/>
      <c r="AE19" s="1950"/>
      <c r="AF19" s="1950"/>
      <c r="AG19" s="1950"/>
      <c r="AH19" s="1950"/>
      <c r="AI19" s="1950"/>
      <c r="AJ19" s="1950"/>
      <c r="AK19" s="1950"/>
      <c r="AL19" s="1950"/>
      <c r="AM19" s="1950"/>
      <c r="AN19" s="1950"/>
      <c r="AO19" s="1950"/>
      <c r="AP19" s="1950"/>
      <c r="AQ19" s="1950"/>
      <c r="AR19" s="1950"/>
      <c r="AS19" s="1950"/>
    </row>
    <row r="20" spans="1:45" s="1928" customFormat="1" ht="13.15" customHeight="1">
      <c r="A20" s="1943"/>
      <c r="B20" s="1940" t="s">
        <v>1557</v>
      </c>
      <c r="C20" s="2186" t="s">
        <v>95</v>
      </c>
      <c r="D20" s="2187"/>
      <c r="E20" s="14" t="s">
        <v>1080</v>
      </c>
      <c r="F20" s="1949"/>
      <c r="G20" s="1949"/>
      <c r="H20" s="1949"/>
      <c r="I20" s="1949"/>
      <c r="J20" s="1949"/>
      <c r="K20" s="1949"/>
      <c r="L20" s="1949"/>
      <c r="M20" s="1949"/>
      <c r="N20" s="1949"/>
      <c r="O20" s="1949"/>
      <c r="P20" s="1949"/>
      <c r="Q20" s="1949"/>
      <c r="R20" s="1949"/>
      <c r="S20" s="1949"/>
      <c r="T20" s="1949"/>
      <c r="U20" s="1949"/>
      <c r="V20" s="1949"/>
      <c r="W20" s="1949"/>
      <c r="X20" s="1949"/>
      <c r="Y20" s="1949"/>
      <c r="Z20" s="1949"/>
      <c r="AA20" s="1949"/>
      <c r="AB20" s="1949"/>
      <c r="AC20" s="1949"/>
      <c r="AD20" s="1949"/>
      <c r="AE20" s="1949"/>
      <c r="AF20" s="1949"/>
      <c r="AG20" s="1949"/>
      <c r="AH20" s="1949"/>
      <c r="AI20" s="1949"/>
      <c r="AJ20" s="1949"/>
      <c r="AK20" s="1949"/>
      <c r="AL20" s="1949"/>
      <c r="AM20" s="1949"/>
      <c r="AN20" s="1949"/>
      <c r="AO20" s="1949"/>
      <c r="AP20" s="1949"/>
      <c r="AQ20" s="1949"/>
      <c r="AR20" s="1949"/>
      <c r="AS20" s="1949"/>
    </row>
    <row r="21" spans="1:45" s="1928" customFormat="1" ht="13.15" customHeight="1">
      <c r="A21" s="1943"/>
      <c r="B21" s="1940" t="s">
        <v>1580</v>
      </c>
      <c r="C21" s="2186" t="s">
        <v>96</v>
      </c>
      <c r="D21" s="2187"/>
      <c r="E21" s="14" t="s">
        <v>1081</v>
      </c>
      <c r="F21" s="1949"/>
      <c r="G21" s="1949"/>
      <c r="H21" s="1949"/>
      <c r="I21" s="1949"/>
      <c r="J21" s="1949"/>
      <c r="K21" s="1949"/>
      <c r="L21" s="1949"/>
      <c r="M21" s="1949"/>
      <c r="N21" s="1949"/>
      <c r="O21" s="1949"/>
      <c r="P21" s="1949"/>
      <c r="Q21" s="1949"/>
      <c r="R21" s="1949"/>
      <c r="S21" s="1949"/>
      <c r="T21" s="1949"/>
      <c r="U21" s="1949"/>
      <c r="V21" s="1949"/>
      <c r="W21" s="1949"/>
      <c r="X21" s="1949"/>
      <c r="Y21" s="1949"/>
      <c r="Z21" s="1949"/>
      <c r="AA21" s="1949"/>
      <c r="AB21" s="1949"/>
      <c r="AC21" s="1949"/>
      <c r="AD21" s="1949"/>
      <c r="AE21" s="1949"/>
      <c r="AF21" s="1949"/>
      <c r="AG21" s="1949"/>
      <c r="AH21" s="1949"/>
      <c r="AI21" s="1949"/>
      <c r="AJ21" s="1949"/>
      <c r="AK21" s="1949"/>
      <c r="AL21" s="1949"/>
      <c r="AM21" s="1949"/>
      <c r="AN21" s="1949"/>
      <c r="AO21" s="1949"/>
      <c r="AP21" s="1949"/>
      <c r="AQ21" s="1949"/>
      <c r="AR21" s="1949"/>
      <c r="AS21" s="1949"/>
    </row>
    <row r="22" spans="1:45" s="1928" customFormat="1" ht="13.15" customHeight="1">
      <c r="A22" s="1943"/>
      <c r="B22" s="1941" t="s">
        <v>1583</v>
      </c>
      <c r="C22" s="2186" t="s">
        <v>97</v>
      </c>
      <c r="D22" s="2187"/>
      <c r="E22" s="14" t="s">
        <v>1082</v>
      </c>
      <c r="F22" s="1949"/>
      <c r="G22" s="1949"/>
      <c r="H22" s="1949"/>
      <c r="I22" s="1949"/>
      <c r="J22" s="1949"/>
      <c r="K22" s="1949"/>
      <c r="L22" s="1949"/>
      <c r="M22" s="1949"/>
      <c r="N22" s="1949"/>
      <c r="O22" s="1949"/>
      <c r="P22" s="1949"/>
      <c r="Q22" s="1949"/>
      <c r="R22" s="1949"/>
      <c r="S22" s="1949"/>
      <c r="T22" s="1949"/>
      <c r="U22" s="1949"/>
      <c r="V22" s="1949"/>
      <c r="W22" s="1949"/>
      <c r="X22" s="1949"/>
      <c r="Y22" s="1949"/>
      <c r="Z22" s="1949"/>
      <c r="AA22" s="1949"/>
      <c r="AB22" s="1949"/>
      <c r="AC22" s="1949"/>
      <c r="AD22" s="1949"/>
      <c r="AE22" s="1949"/>
      <c r="AF22" s="1949"/>
      <c r="AG22" s="1949"/>
      <c r="AH22" s="1949"/>
      <c r="AI22" s="1949"/>
      <c r="AJ22" s="1949"/>
      <c r="AK22" s="1949"/>
      <c r="AL22" s="1949"/>
      <c r="AM22" s="1949"/>
      <c r="AN22" s="1949"/>
      <c r="AO22" s="1949"/>
      <c r="AP22" s="1949"/>
      <c r="AQ22" s="1949"/>
      <c r="AR22" s="1949"/>
      <c r="AS22" s="1949"/>
    </row>
    <row r="23" spans="1:45" s="1928" customFormat="1" ht="13.15" customHeight="1">
      <c r="A23" s="1943"/>
      <c r="B23" s="1940" t="s">
        <v>1586</v>
      </c>
      <c r="C23" s="2186" t="s">
        <v>98</v>
      </c>
      <c r="D23" s="2187"/>
      <c r="E23" s="14" t="s">
        <v>1083</v>
      </c>
      <c r="F23" s="1949"/>
      <c r="G23" s="1949"/>
      <c r="H23" s="1949"/>
      <c r="I23" s="1949"/>
      <c r="J23" s="1949"/>
      <c r="K23" s="1949"/>
      <c r="L23" s="1949"/>
      <c r="M23" s="1949"/>
      <c r="N23" s="1949"/>
      <c r="O23" s="1949"/>
      <c r="P23" s="1949"/>
      <c r="Q23" s="1949"/>
      <c r="R23" s="1949"/>
      <c r="S23" s="1949"/>
      <c r="T23" s="1949"/>
      <c r="U23" s="1949"/>
      <c r="V23" s="1949"/>
      <c r="W23" s="1949"/>
      <c r="X23" s="1949"/>
      <c r="Y23" s="1949"/>
      <c r="Z23" s="1949"/>
      <c r="AA23" s="1949"/>
      <c r="AB23" s="1949"/>
      <c r="AC23" s="1949"/>
      <c r="AD23" s="1949"/>
      <c r="AE23" s="1949"/>
      <c r="AF23" s="1949"/>
      <c r="AG23" s="1949"/>
      <c r="AH23" s="1949"/>
      <c r="AI23" s="1949"/>
      <c r="AJ23" s="1949"/>
      <c r="AK23" s="1949"/>
      <c r="AL23" s="1949"/>
      <c r="AM23" s="1949"/>
      <c r="AN23" s="1949"/>
      <c r="AO23" s="1949"/>
      <c r="AP23" s="1949"/>
      <c r="AQ23" s="1949"/>
      <c r="AR23" s="1949"/>
      <c r="AS23" s="1949"/>
    </row>
    <row r="24" spans="1:45" s="1928" customFormat="1" ht="13.15" customHeight="1">
      <c r="A24" s="1943"/>
      <c r="B24" s="1940" t="s">
        <v>1589</v>
      </c>
      <c r="C24" s="2186" t="s">
        <v>121</v>
      </c>
      <c r="D24" s="2187"/>
      <c r="E24" s="14" t="s">
        <v>1084</v>
      </c>
      <c r="F24" s="1949"/>
      <c r="G24" s="1949"/>
      <c r="H24" s="1949"/>
      <c r="I24" s="1949"/>
      <c r="J24" s="1949"/>
      <c r="K24" s="1949"/>
      <c r="L24" s="1949"/>
      <c r="M24" s="1949"/>
      <c r="N24" s="1949"/>
      <c r="O24" s="1949"/>
      <c r="P24" s="1949"/>
      <c r="Q24" s="1949"/>
      <c r="R24" s="1949"/>
      <c r="S24" s="1949"/>
      <c r="T24" s="1949"/>
      <c r="U24" s="1949"/>
      <c r="V24" s="1949"/>
      <c r="W24" s="1949"/>
      <c r="X24" s="1949"/>
      <c r="Y24" s="1949"/>
      <c r="Z24" s="1949"/>
      <c r="AA24" s="1949"/>
      <c r="AB24" s="1949"/>
      <c r="AC24" s="1949"/>
      <c r="AD24" s="1949"/>
      <c r="AE24" s="1949"/>
      <c r="AF24" s="1949"/>
      <c r="AG24" s="1949"/>
      <c r="AH24" s="1949"/>
      <c r="AI24" s="1949"/>
      <c r="AJ24" s="1949"/>
      <c r="AK24" s="1949"/>
      <c r="AL24" s="1949"/>
      <c r="AM24" s="1949"/>
      <c r="AN24" s="1949"/>
      <c r="AO24" s="1949"/>
      <c r="AP24" s="1949"/>
      <c r="AQ24" s="1949"/>
      <c r="AR24" s="1949"/>
      <c r="AS24" s="1949"/>
    </row>
    <row r="25" spans="1:45" s="1928" customFormat="1" ht="25.15" customHeight="1">
      <c r="A25" s="1943"/>
      <c r="B25" s="1941" t="s">
        <v>1632</v>
      </c>
      <c r="C25" s="2190" t="s">
        <v>453</v>
      </c>
      <c r="D25" s="2191"/>
      <c r="E25" s="14" t="s">
        <v>1505</v>
      </c>
      <c r="F25" s="1949"/>
      <c r="G25" s="1949"/>
      <c r="H25" s="1949"/>
      <c r="I25" s="1949"/>
      <c r="J25" s="1949"/>
      <c r="K25" s="1949"/>
      <c r="L25" s="1949"/>
      <c r="M25" s="1949"/>
      <c r="N25" s="1949"/>
      <c r="O25" s="1949"/>
      <c r="P25" s="1949"/>
      <c r="Q25" s="1949"/>
      <c r="R25" s="1949"/>
      <c r="S25" s="1949"/>
      <c r="T25" s="1949"/>
      <c r="U25" s="1949"/>
      <c r="V25" s="1949"/>
      <c r="W25" s="1949"/>
      <c r="X25" s="1949"/>
      <c r="Y25" s="1949"/>
      <c r="Z25" s="1949"/>
      <c r="AA25" s="1949"/>
      <c r="AB25" s="1949"/>
      <c r="AC25" s="1949"/>
      <c r="AD25" s="1949"/>
      <c r="AE25" s="1949"/>
      <c r="AF25" s="1949"/>
      <c r="AG25" s="1949"/>
      <c r="AH25" s="1949"/>
      <c r="AI25" s="1949"/>
      <c r="AJ25" s="1949"/>
      <c r="AK25" s="1949"/>
      <c r="AL25" s="1949"/>
      <c r="AM25" s="1949"/>
      <c r="AN25" s="1949"/>
      <c r="AO25" s="1949"/>
      <c r="AP25" s="1949"/>
      <c r="AQ25" s="1949"/>
      <c r="AR25" s="1949"/>
      <c r="AS25" s="1949"/>
    </row>
    <row r="26" spans="1:45" s="1928" customFormat="1" ht="25.15" customHeight="1">
      <c r="A26" s="1943"/>
      <c r="B26" s="1940" t="s">
        <v>1633</v>
      </c>
      <c r="C26" s="2190" t="s">
        <v>828</v>
      </c>
      <c r="D26" s="2191"/>
      <c r="E26" s="14" t="s">
        <v>1617</v>
      </c>
      <c r="F26" s="1949"/>
      <c r="G26" s="1949"/>
      <c r="H26" s="1949"/>
      <c r="I26" s="1949"/>
      <c r="J26" s="1949"/>
      <c r="K26" s="1949"/>
      <c r="L26" s="1949"/>
      <c r="M26" s="1949"/>
      <c r="N26" s="1949"/>
      <c r="O26" s="1949"/>
      <c r="P26" s="1949"/>
      <c r="Q26" s="1949"/>
      <c r="R26" s="1949"/>
      <c r="S26" s="1949"/>
      <c r="T26" s="1949"/>
      <c r="U26" s="1949"/>
      <c r="V26" s="1949"/>
      <c r="W26" s="1949"/>
      <c r="X26" s="1949"/>
      <c r="Y26" s="1949"/>
      <c r="Z26" s="1949"/>
      <c r="AA26" s="1949"/>
      <c r="AB26" s="1949"/>
      <c r="AC26" s="1949"/>
      <c r="AD26" s="1949"/>
      <c r="AE26" s="1949"/>
      <c r="AF26" s="1949"/>
      <c r="AG26" s="1949"/>
      <c r="AH26" s="1949"/>
      <c r="AI26" s="1949"/>
      <c r="AJ26" s="1949"/>
      <c r="AK26" s="1949"/>
      <c r="AL26" s="1949"/>
      <c r="AM26" s="1949"/>
      <c r="AN26" s="1949"/>
      <c r="AO26" s="1949"/>
      <c r="AP26" s="1949"/>
      <c r="AQ26" s="1949"/>
      <c r="AR26" s="1949"/>
      <c r="AS26" s="1949"/>
    </row>
    <row r="27" spans="1:45" s="1928" customFormat="1" ht="13.15" customHeight="1">
      <c r="A27" s="1943"/>
      <c r="B27" s="1940" t="s">
        <v>1634</v>
      </c>
      <c r="C27" s="2186" t="s">
        <v>122</v>
      </c>
      <c r="D27" s="2187"/>
      <c r="E27" s="1951" t="s">
        <v>1085</v>
      </c>
      <c r="F27" s="1949"/>
      <c r="G27" s="1949"/>
      <c r="H27" s="1949"/>
      <c r="I27" s="1949"/>
      <c r="J27" s="1949"/>
      <c r="K27" s="1949"/>
      <c r="L27" s="1949"/>
      <c r="M27" s="1949"/>
      <c r="N27" s="1949"/>
      <c r="O27" s="1949"/>
      <c r="P27" s="1949"/>
      <c r="Q27" s="1949"/>
      <c r="R27" s="1949"/>
      <c r="S27" s="1949"/>
      <c r="T27" s="1949"/>
      <c r="U27" s="1949"/>
      <c r="V27" s="1949"/>
      <c r="W27" s="1949"/>
      <c r="X27" s="1949"/>
      <c r="Y27" s="1949"/>
      <c r="Z27" s="1949"/>
      <c r="AA27" s="1949"/>
      <c r="AB27" s="1949"/>
      <c r="AC27" s="1949"/>
      <c r="AD27" s="1949"/>
      <c r="AE27" s="1949"/>
      <c r="AF27" s="1949"/>
      <c r="AG27" s="1949"/>
      <c r="AH27" s="1949"/>
      <c r="AI27" s="1949"/>
      <c r="AJ27" s="1949"/>
      <c r="AK27" s="1949"/>
      <c r="AL27" s="1949"/>
      <c r="AM27" s="1949"/>
      <c r="AN27" s="1949"/>
      <c r="AO27" s="1949"/>
      <c r="AP27" s="1949"/>
      <c r="AQ27" s="1949"/>
      <c r="AR27" s="1949"/>
      <c r="AS27" s="1949"/>
    </row>
    <row r="28" spans="1:45" s="1928" customFormat="1" ht="25.15" customHeight="1">
      <c r="A28" s="1943"/>
      <c r="B28" s="1941" t="s">
        <v>1644</v>
      </c>
      <c r="C28" s="2190" t="s">
        <v>829</v>
      </c>
      <c r="D28" s="2191"/>
      <c r="E28" s="14" t="s">
        <v>1617</v>
      </c>
      <c r="F28" s="1949"/>
      <c r="G28" s="1949"/>
      <c r="H28" s="1949"/>
      <c r="I28" s="1949"/>
      <c r="J28" s="1949"/>
      <c r="K28" s="1949"/>
      <c r="L28" s="1949"/>
      <c r="M28" s="1949"/>
      <c r="N28" s="1949"/>
      <c r="O28" s="1949"/>
      <c r="P28" s="1949"/>
      <c r="Q28" s="1949"/>
      <c r="R28" s="1949"/>
      <c r="S28" s="1949"/>
      <c r="T28" s="1949"/>
      <c r="U28" s="1949"/>
      <c r="V28" s="1949"/>
      <c r="W28" s="1949"/>
      <c r="X28" s="1949"/>
      <c r="Y28" s="1949"/>
      <c r="Z28" s="1949"/>
      <c r="AA28" s="1949"/>
      <c r="AB28" s="1949"/>
      <c r="AC28" s="1949"/>
      <c r="AD28" s="1949"/>
      <c r="AE28" s="1949"/>
      <c r="AF28" s="1949"/>
      <c r="AG28" s="1949"/>
      <c r="AH28" s="1949"/>
      <c r="AI28" s="1949"/>
      <c r="AJ28" s="1949"/>
      <c r="AK28" s="1949"/>
      <c r="AL28" s="1949"/>
      <c r="AM28" s="1949"/>
      <c r="AN28" s="1949"/>
      <c r="AO28" s="1949"/>
      <c r="AP28" s="1949"/>
      <c r="AQ28" s="1949"/>
      <c r="AR28" s="1949"/>
      <c r="AS28" s="1949"/>
    </row>
    <row r="29" spans="1:45" s="1928" customFormat="1" ht="13.15" customHeight="1">
      <c r="A29" s="1943"/>
      <c r="B29" s="1940" t="s">
        <v>1645</v>
      </c>
      <c r="C29" s="2194" t="s">
        <v>454</v>
      </c>
      <c r="D29" s="2195"/>
      <c r="E29" s="1952" t="s">
        <v>1618</v>
      </c>
      <c r="F29" s="1948"/>
      <c r="G29" s="1948"/>
      <c r="H29" s="1948"/>
      <c r="I29" s="1948"/>
      <c r="J29" s="1948"/>
      <c r="K29" s="1948"/>
      <c r="L29" s="1948"/>
      <c r="M29" s="1948"/>
      <c r="N29" s="1948"/>
      <c r="O29" s="1948"/>
      <c r="P29" s="1948"/>
      <c r="Q29" s="1948"/>
      <c r="R29" s="1948"/>
      <c r="S29" s="1948"/>
      <c r="T29" s="1948"/>
      <c r="U29" s="1948"/>
      <c r="V29" s="1948"/>
      <c r="W29" s="1948"/>
      <c r="X29" s="1948"/>
      <c r="Y29" s="1948"/>
      <c r="Z29" s="1948"/>
      <c r="AA29" s="1948"/>
      <c r="AB29" s="1948"/>
      <c r="AC29" s="1948"/>
      <c r="AD29" s="1948"/>
      <c r="AE29" s="1948"/>
      <c r="AF29" s="1948"/>
      <c r="AG29" s="1948"/>
      <c r="AH29" s="1948"/>
      <c r="AI29" s="1948"/>
      <c r="AJ29" s="1948"/>
      <c r="AK29" s="1948"/>
      <c r="AL29" s="1948"/>
      <c r="AM29" s="1948"/>
      <c r="AN29" s="1948"/>
      <c r="AO29" s="1948"/>
      <c r="AP29" s="1948"/>
      <c r="AQ29" s="1948"/>
      <c r="AR29" s="1948"/>
      <c r="AS29" s="1948"/>
    </row>
    <row r="30" spans="1:45" s="1928" customFormat="1" ht="37.5" customHeight="1">
      <c r="A30" s="1953"/>
      <c r="B30" s="1940" t="s">
        <v>1646</v>
      </c>
      <c r="C30" s="2167" t="s">
        <v>1208</v>
      </c>
      <c r="D30" s="2168"/>
      <c r="E30" s="596" t="s">
        <v>1265</v>
      </c>
      <c r="F30" s="1954"/>
      <c r="G30" s="1954"/>
      <c r="H30" s="1954"/>
      <c r="I30" s="1954"/>
      <c r="J30" s="1954"/>
      <c r="K30" s="1954"/>
      <c r="L30" s="1954"/>
      <c r="M30" s="1954"/>
      <c r="N30" s="1954"/>
      <c r="O30" s="1954"/>
      <c r="P30" s="1954"/>
      <c r="Q30" s="1954"/>
      <c r="R30" s="1954"/>
      <c r="S30" s="1954"/>
      <c r="T30" s="1954"/>
      <c r="U30" s="1954"/>
      <c r="V30" s="1954"/>
      <c r="W30" s="1954"/>
      <c r="X30" s="1954"/>
      <c r="Y30" s="1954"/>
      <c r="Z30" s="1954"/>
      <c r="AA30" s="1954"/>
      <c r="AB30" s="1954"/>
      <c r="AC30" s="1954"/>
      <c r="AD30" s="1954"/>
      <c r="AE30" s="1954"/>
      <c r="AF30" s="1954"/>
      <c r="AG30" s="1954"/>
      <c r="AH30" s="1954"/>
      <c r="AI30" s="1954"/>
      <c r="AJ30" s="1954"/>
      <c r="AK30" s="1954"/>
      <c r="AL30" s="1954"/>
      <c r="AM30" s="1954"/>
      <c r="AN30" s="1954"/>
      <c r="AO30" s="1954"/>
      <c r="AP30" s="1954"/>
      <c r="AQ30" s="1954"/>
      <c r="AR30" s="1954"/>
      <c r="AS30" s="1954"/>
    </row>
    <row r="31" spans="1:45" s="1928" customFormat="1" ht="12.75" customHeight="1">
      <c r="A31" s="1953"/>
      <c r="B31" s="696" t="s">
        <v>2142</v>
      </c>
      <c r="C31" s="2192" t="s">
        <v>54</v>
      </c>
      <c r="D31" s="2193"/>
      <c r="E31" s="14" t="s">
        <v>1107</v>
      </c>
      <c r="F31" s="598"/>
      <c r="G31" s="598"/>
      <c r="H31" s="598"/>
      <c r="I31" s="598"/>
      <c r="J31" s="598"/>
      <c r="K31" s="598"/>
      <c r="L31" s="598"/>
      <c r="M31" s="598"/>
      <c r="N31" s="598"/>
      <c r="O31" s="598"/>
      <c r="P31" s="598"/>
      <c r="Q31" s="598"/>
      <c r="R31" s="598"/>
      <c r="S31" s="598"/>
      <c r="T31" s="598"/>
      <c r="U31" s="598"/>
      <c r="V31" s="598"/>
      <c r="W31" s="598"/>
      <c r="X31" s="598"/>
      <c r="Y31" s="598"/>
      <c r="Z31" s="598"/>
      <c r="AA31" s="598"/>
      <c r="AB31" s="598"/>
      <c r="AC31" s="598"/>
      <c r="AD31" s="598"/>
      <c r="AE31" s="598"/>
      <c r="AF31" s="598"/>
      <c r="AG31" s="598"/>
      <c r="AH31" s="598"/>
      <c r="AI31" s="598"/>
      <c r="AJ31" s="598"/>
      <c r="AK31" s="598"/>
      <c r="AL31" s="598"/>
      <c r="AM31" s="598"/>
      <c r="AN31" s="598"/>
      <c r="AO31" s="598"/>
      <c r="AP31" s="598"/>
      <c r="AQ31" s="598"/>
      <c r="AR31" s="598"/>
      <c r="AS31" s="598"/>
    </row>
    <row r="32" spans="1:45" s="1928" customFormat="1" ht="12.75" customHeight="1">
      <c r="A32" s="1953"/>
      <c r="B32" s="666" t="s">
        <v>2143</v>
      </c>
      <c r="C32" s="2186" t="s">
        <v>95</v>
      </c>
      <c r="D32" s="2187"/>
      <c r="E32" s="14" t="s">
        <v>1080</v>
      </c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598"/>
      <c r="AA32" s="598"/>
      <c r="AB32" s="598"/>
      <c r="AC32" s="598"/>
      <c r="AD32" s="598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</row>
    <row r="33" spans="1:45" s="1928" customFormat="1" ht="12.75" customHeight="1">
      <c r="A33" s="1953"/>
      <c r="B33" s="696" t="s">
        <v>2144</v>
      </c>
      <c r="C33" s="2186" t="s">
        <v>96</v>
      </c>
      <c r="D33" s="2187"/>
      <c r="E33" s="14" t="s">
        <v>1081</v>
      </c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598"/>
      <c r="AA33" s="598"/>
      <c r="AB33" s="598"/>
      <c r="AC33" s="598"/>
      <c r="AD33" s="598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 s="1928" customFormat="1" ht="12.75" customHeight="1">
      <c r="A34" s="1953"/>
      <c r="B34" s="666" t="s">
        <v>2268</v>
      </c>
      <c r="C34" s="2186" t="s">
        <v>97</v>
      </c>
      <c r="D34" s="2187"/>
      <c r="E34" s="14" t="s">
        <v>1082</v>
      </c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598"/>
      <c r="AA34" s="598"/>
      <c r="AB34" s="598"/>
      <c r="AC34" s="598"/>
      <c r="AD34" s="598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 s="1928" customFormat="1" ht="12.75" customHeight="1">
      <c r="A35" s="1953"/>
      <c r="B35" s="696" t="s">
        <v>2224</v>
      </c>
      <c r="C35" s="2186" t="s">
        <v>98</v>
      </c>
      <c r="D35" s="2187"/>
      <c r="E35" s="14" t="s">
        <v>1083</v>
      </c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598"/>
      <c r="AA35" s="598"/>
      <c r="AB35" s="598"/>
      <c r="AC35" s="598"/>
      <c r="AD35" s="598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</row>
    <row r="36" spans="1:45" s="1928" customFormat="1" ht="12.75" customHeight="1">
      <c r="A36" s="1953"/>
      <c r="B36" s="666" t="s">
        <v>2269</v>
      </c>
      <c r="C36" s="2186" t="s">
        <v>121</v>
      </c>
      <c r="D36" s="2187"/>
      <c r="E36" s="14" t="s">
        <v>1084</v>
      </c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598"/>
      <c r="AA36" s="598"/>
      <c r="AB36" s="598"/>
      <c r="AC36" s="598"/>
      <c r="AD36" s="598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</row>
    <row r="37" spans="1:45" s="1928" customFormat="1" ht="12.75" customHeight="1">
      <c r="A37" s="1953"/>
      <c r="B37" s="696" t="s">
        <v>2157</v>
      </c>
      <c r="C37" s="2192" t="s">
        <v>60</v>
      </c>
      <c r="D37" s="2193"/>
      <c r="E37" s="1056" t="s">
        <v>1106</v>
      </c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  <c r="T37" s="599"/>
      <c r="U37" s="599"/>
      <c r="V37" s="599"/>
      <c r="W37" s="599"/>
      <c r="X37" s="599"/>
      <c r="Y37" s="599"/>
      <c r="Z37" s="599"/>
      <c r="AA37" s="599"/>
      <c r="AB37" s="599"/>
      <c r="AC37" s="599"/>
      <c r="AD37" s="599"/>
      <c r="AE37" s="599"/>
      <c r="AF37" s="599"/>
      <c r="AG37" s="599"/>
      <c r="AH37" s="599"/>
      <c r="AI37" s="599"/>
      <c r="AJ37" s="599"/>
      <c r="AK37" s="599"/>
      <c r="AL37" s="599"/>
      <c r="AM37" s="599"/>
      <c r="AN37" s="599"/>
      <c r="AO37" s="599"/>
      <c r="AP37" s="599"/>
      <c r="AQ37" s="599"/>
      <c r="AR37" s="599"/>
      <c r="AS37" s="599"/>
    </row>
    <row r="38" spans="1:45" s="1928" customFormat="1" ht="12.75" customHeight="1">
      <c r="A38" s="1953"/>
      <c r="B38" s="666" t="s">
        <v>2158</v>
      </c>
      <c r="C38" s="2186" t="s">
        <v>95</v>
      </c>
      <c r="D38" s="2187"/>
      <c r="E38" s="14" t="s">
        <v>1080</v>
      </c>
      <c r="F38" s="983"/>
      <c r="G38" s="983"/>
      <c r="H38" s="983"/>
      <c r="I38" s="983"/>
      <c r="J38" s="983"/>
      <c r="K38" s="983"/>
      <c r="L38" s="983"/>
      <c r="M38" s="983"/>
      <c r="N38" s="983"/>
      <c r="O38" s="983"/>
      <c r="P38" s="983"/>
      <c r="Q38" s="983"/>
      <c r="R38" s="983"/>
      <c r="S38" s="983"/>
      <c r="T38" s="983"/>
      <c r="U38" s="983"/>
      <c r="V38" s="983"/>
      <c r="W38" s="983"/>
      <c r="X38" s="983"/>
      <c r="Y38" s="983"/>
      <c r="Z38" s="983"/>
      <c r="AA38" s="983"/>
      <c r="AB38" s="983"/>
      <c r="AC38" s="983"/>
      <c r="AD38" s="983"/>
      <c r="AE38" s="983"/>
      <c r="AF38" s="983"/>
      <c r="AG38" s="983"/>
      <c r="AH38" s="983"/>
      <c r="AI38" s="983"/>
      <c r="AJ38" s="983"/>
      <c r="AK38" s="983"/>
      <c r="AL38" s="983"/>
      <c r="AM38" s="983"/>
      <c r="AN38" s="983"/>
      <c r="AO38" s="983"/>
      <c r="AP38" s="983"/>
      <c r="AQ38" s="983"/>
      <c r="AR38" s="983"/>
      <c r="AS38" s="983"/>
    </row>
    <row r="39" spans="1:45" s="1928" customFormat="1" ht="12.75" customHeight="1">
      <c r="A39" s="1953"/>
      <c r="B39" s="696" t="s">
        <v>2270</v>
      </c>
      <c r="C39" s="2186" t="s">
        <v>96</v>
      </c>
      <c r="D39" s="2187"/>
      <c r="E39" s="14" t="s">
        <v>1081</v>
      </c>
      <c r="F39" s="983"/>
      <c r="G39" s="983"/>
      <c r="H39" s="983"/>
      <c r="I39" s="983"/>
      <c r="J39" s="983"/>
      <c r="K39" s="983"/>
      <c r="L39" s="983"/>
      <c r="M39" s="983"/>
      <c r="N39" s="983"/>
      <c r="O39" s="10"/>
      <c r="P39" s="10"/>
      <c r="Q39" s="10"/>
      <c r="R39" s="10"/>
      <c r="S39" s="10"/>
      <c r="T39" s="10"/>
      <c r="U39" s="983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</row>
    <row r="40" spans="1:45" s="1928" customFormat="1" ht="12.75" customHeight="1">
      <c r="A40" s="1953"/>
      <c r="B40" s="666" t="s">
        <v>2271</v>
      </c>
      <c r="C40" s="2186" t="s">
        <v>97</v>
      </c>
      <c r="D40" s="2187"/>
      <c r="E40" s="14" t="s">
        <v>1082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983"/>
      <c r="Q40" s="983"/>
      <c r="R40" s="983"/>
      <c r="S40" s="983"/>
      <c r="T40" s="983"/>
      <c r="U40" s="10"/>
      <c r="V40" s="983"/>
      <c r="W40" s="983"/>
      <c r="X40" s="983"/>
      <c r="Y40" s="983"/>
      <c r="Z40" s="983"/>
      <c r="AA40" s="983"/>
      <c r="AB40" s="983"/>
      <c r="AC40" s="983"/>
      <c r="AD40" s="983"/>
      <c r="AE40" s="983"/>
      <c r="AF40" s="983"/>
      <c r="AG40" s="983"/>
      <c r="AH40" s="983"/>
      <c r="AI40" s="983"/>
      <c r="AJ40" s="983"/>
      <c r="AK40" s="983"/>
      <c r="AL40" s="983"/>
      <c r="AM40" s="983"/>
      <c r="AN40" s="983"/>
      <c r="AO40" s="983"/>
      <c r="AP40" s="983"/>
      <c r="AQ40" s="983"/>
      <c r="AR40" s="983"/>
      <c r="AS40" s="983"/>
    </row>
    <row r="41" spans="1:45" s="1928" customFormat="1" ht="12.75" customHeight="1">
      <c r="A41" s="1953"/>
      <c r="B41" s="696" t="s">
        <v>2218</v>
      </c>
      <c r="C41" s="2186" t="s">
        <v>98</v>
      </c>
      <c r="D41" s="2187"/>
      <c r="E41" s="14" t="s">
        <v>1083</v>
      </c>
      <c r="F41" s="983"/>
      <c r="G41" s="983"/>
      <c r="H41" s="983"/>
      <c r="I41" s="983"/>
      <c r="J41" s="983"/>
      <c r="K41" s="983"/>
      <c r="L41" s="983"/>
      <c r="M41" s="983"/>
      <c r="N41" s="983"/>
      <c r="O41" s="983"/>
      <c r="P41" s="983"/>
      <c r="Q41" s="983"/>
      <c r="R41" s="983"/>
      <c r="S41" s="983"/>
      <c r="T41" s="983"/>
      <c r="U41" s="983"/>
      <c r="V41" s="983"/>
      <c r="W41" s="983"/>
      <c r="X41" s="983"/>
      <c r="Y41" s="983"/>
      <c r="Z41" s="983"/>
      <c r="AA41" s="983"/>
      <c r="AB41" s="983"/>
      <c r="AC41" s="983"/>
      <c r="AD41" s="983"/>
      <c r="AE41" s="983"/>
      <c r="AF41" s="983"/>
      <c r="AG41" s="983"/>
      <c r="AH41" s="983"/>
      <c r="AI41" s="983"/>
      <c r="AJ41" s="983"/>
      <c r="AK41" s="983"/>
      <c r="AL41" s="983"/>
      <c r="AM41" s="983"/>
      <c r="AN41" s="983"/>
      <c r="AO41" s="983"/>
      <c r="AP41" s="983"/>
      <c r="AQ41" s="983"/>
      <c r="AR41" s="983"/>
      <c r="AS41" s="983"/>
    </row>
    <row r="42" spans="1:45" s="1928" customFormat="1" ht="12.75" customHeight="1">
      <c r="A42" s="1953"/>
      <c r="B42" s="666" t="s">
        <v>2262</v>
      </c>
      <c r="C42" s="2186" t="s">
        <v>121</v>
      </c>
      <c r="D42" s="2187"/>
      <c r="E42" s="14" t="s">
        <v>1084</v>
      </c>
      <c r="F42" s="983"/>
      <c r="G42" s="983"/>
      <c r="H42" s="983"/>
      <c r="I42" s="983"/>
      <c r="J42" s="983"/>
      <c r="K42" s="983"/>
      <c r="L42" s="983"/>
      <c r="M42" s="983"/>
      <c r="N42" s="983"/>
      <c r="O42" s="983"/>
      <c r="P42" s="983"/>
      <c r="Q42" s="983"/>
      <c r="R42" s="983"/>
      <c r="S42" s="983"/>
      <c r="T42" s="983"/>
      <c r="U42" s="983"/>
      <c r="V42" s="983"/>
      <c r="W42" s="983"/>
      <c r="X42" s="983"/>
      <c r="Y42" s="983"/>
      <c r="Z42" s="983"/>
      <c r="AA42" s="983"/>
      <c r="AB42" s="983"/>
      <c r="AC42" s="983"/>
      <c r="AD42" s="983"/>
      <c r="AE42" s="983"/>
      <c r="AF42" s="983"/>
      <c r="AG42" s="983"/>
      <c r="AH42" s="983"/>
      <c r="AI42" s="983"/>
      <c r="AJ42" s="983"/>
      <c r="AK42" s="983"/>
      <c r="AL42" s="983"/>
      <c r="AM42" s="983"/>
      <c r="AN42" s="983"/>
      <c r="AO42" s="983"/>
      <c r="AP42" s="983"/>
      <c r="AQ42" s="983"/>
      <c r="AR42" s="983"/>
      <c r="AS42" s="983"/>
    </row>
    <row r="43" spans="1:45" s="1928" customFormat="1" ht="38.25" customHeight="1">
      <c r="A43" s="1953"/>
      <c r="B43" s="666" t="s">
        <v>2260</v>
      </c>
      <c r="C43" s="2190" t="s">
        <v>453</v>
      </c>
      <c r="D43" s="2191"/>
      <c r="E43" s="14" t="s">
        <v>1505</v>
      </c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</row>
    <row r="44" spans="1:45" s="1928" customFormat="1" ht="25.15" customHeight="1">
      <c r="A44" s="1953"/>
      <c r="B44" s="666" t="s">
        <v>2272</v>
      </c>
      <c r="C44" s="2190" t="s">
        <v>828</v>
      </c>
      <c r="D44" s="2191"/>
      <c r="E44" s="14" t="s">
        <v>1617</v>
      </c>
      <c r="F44" s="983"/>
      <c r="G44" s="983"/>
      <c r="H44" s="983"/>
      <c r="I44" s="983"/>
      <c r="J44" s="983"/>
      <c r="K44" s="983"/>
      <c r="L44" s="983"/>
      <c r="M44" s="983"/>
      <c r="N44" s="983"/>
      <c r="O44" s="983"/>
      <c r="P44" s="983"/>
      <c r="Q44" s="983"/>
      <c r="R44" s="983"/>
      <c r="S44" s="983"/>
      <c r="T44" s="983"/>
      <c r="U44" s="983"/>
      <c r="V44" s="983"/>
      <c r="W44" s="983"/>
      <c r="X44" s="983"/>
      <c r="Y44" s="983"/>
      <c r="Z44" s="983"/>
      <c r="AA44" s="983"/>
      <c r="AB44" s="983"/>
      <c r="AC44" s="983"/>
      <c r="AD44" s="983"/>
      <c r="AE44" s="983"/>
      <c r="AF44" s="983"/>
      <c r="AG44" s="983"/>
      <c r="AH44" s="983"/>
      <c r="AI44" s="983"/>
      <c r="AJ44" s="983"/>
      <c r="AK44" s="983"/>
      <c r="AL44" s="983"/>
      <c r="AM44" s="983"/>
      <c r="AN44" s="983"/>
      <c r="AO44" s="983"/>
      <c r="AP44" s="983"/>
      <c r="AQ44" s="983"/>
      <c r="AR44" s="983"/>
      <c r="AS44" s="983"/>
    </row>
    <row r="45" spans="1:45" s="1928" customFormat="1" ht="12.75" customHeight="1">
      <c r="A45" s="1953"/>
      <c r="B45" s="696" t="s">
        <v>2263</v>
      </c>
      <c r="C45" s="2186" t="s">
        <v>122</v>
      </c>
      <c r="D45" s="2187"/>
      <c r="E45" s="14" t="s">
        <v>1085</v>
      </c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</row>
    <row r="46" spans="1:45" s="1928" customFormat="1" ht="25.15" customHeight="1">
      <c r="A46" s="1953"/>
      <c r="B46" s="666" t="s">
        <v>2261</v>
      </c>
      <c r="C46" s="2190" t="s">
        <v>829</v>
      </c>
      <c r="D46" s="2191"/>
      <c r="E46" s="14" t="s">
        <v>1617</v>
      </c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s="1928" customFormat="1" ht="12.75" customHeight="1">
      <c r="A47" s="1953"/>
      <c r="B47" s="666" t="s">
        <v>2273</v>
      </c>
      <c r="C47" s="2190" t="s">
        <v>454</v>
      </c>
      <c r="D47" s="2191"/>
      <c r="E47" s="14" t="s">
        <v>1618</v>
      </c>
      <c r="F47" s="984"/>
      <c r="G47" s="984"/>
      <c r="H47" s="984"/>
      <c r="I47" s="984"/>
      <c r="J47" s="984"/>
      <c r="K47" s="984"/>
      <c r="L47" s="984"/>
      <c r="M47" s="984"/>
      <c r="N47" s="984"/>
      <c r="O47" s="984"/>
      <c r="P47" s="984"/>
      <c r="Q47" s="984"/>
      <c r="R47" s="984"/>
      <c r="S47" s="984"/>
      <c r="T47" s="984"/>
      <c r="U47" s="984"/>
      <c r="V47" s="984"/>
      <c r="W47" s="984"/>
      <c r="X47" s="984"/>
      <c r="Y47" s="984"/>
      <c r="Z47" s="984"/>
      <c r="AA47" s="984"/>
      <c r="AB47" s="984"/>
      <c r="AC47" s="984"/>
      <c r="AD47" s="984"/>
      <c r="AE47" s="984"/>
      <c r="AF47" s="984"/>
      <c r="AG47" s="984"/>
      <c r="AH47" s="984"/>
      <c r="AI47" s="984"/>
      <c r="AJ47" s="984"/>
      <c r="AK47" s="984"/>
      <c r="AL47" s="984"/>
      <c r="AM47" s="984"/>
      <c r="AN47" s="984"/>
      <c r="AO47" s="984"/>
      <c r="AP47" s="984"/>
      <c r="AQ47" s="984"/>
      <c r="AR47" s="984"/>
      <c r="AS47" s="984"/>
    </row>
    <row r="48" spans="1:45" s="1928" customFormat="1" ht="44" customHeight="1">
      <c r="A48" s="1953"/>
      <c r="B48" s="666" t="s">
        <v>2219</v>
      </c>
      <c r="C48" s="2167" t="s">
        <v>1365</v>
      </c>
      <c r="D48" s="2168"/>
      <c r="E48" s="596" t="s">
        <v>1264</v>
      </c>
      <c r="F48" s="1312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  <c r="AN48" s="1312"/>
      <c r="AO48" s="1312"/>
      <c r="AP48" s="1312"/>
      <c r="AQ48" s="1312"/>
      <c r="AR48" s="1312"/>
      <c r="AS48" s="1312"/>
    </row>
    <row r="49" spans="1:45" s="1928" customFormat="1" ht="13.15" customHeight="1">
      <c r="A49" s="1943"/>
      <c r="B49" s="696" t="s">
        <v>2274</v>
      </c>
      <c r="C49" s="2192" t="s">
        <v>54</v>
      </c>
      <c r="D49" s="2193"/>
      <c r="E49" s="14" t="s">
        <v>1107</v>
      </c>
      <c r="F49" s="598"/>
      <c r="G49" s="598"/>
      <c r="H49" s="598"/>
      <c r="I49" s="598"/>
      <c r="J49" s="1955"/>
      <c r="K49" s="1955"/>
      <c r="L49" s="1955"/>
      <c r="M49" s="598"/>
      <c r="N49" s="598"/>
      <c r="O49" s="598"/>
      <c r="P49" s="598"/>
      <c r="Q49" s="598"/>
      <c r="R49" s="598"/>
      <c r="S49" s="598"/>
      <c r="T49" s="598"/>
      <c r="U49" s="1955"/>
      <c r="V49" s="598"/>
      <c r="W49" s="1956"/>
      <c r="X49" s="1956"/>
      <c r="Y49" s="598"/>
      <c r="Z49" s="1955"/>
      <c r="AA49" s="1955"/>
      <c r="AB49" s="1955"/>
      <c r="AC49" s="1955"/>
      <c r="AD49" s="1955"/>
      <c r="AE49" s="598"/>
      <c r="AF49" s="598"/>
      <c r="AG49" s="598"/>
      <c r="AH49" s="598"/>
      <c r="AI49" s="598"/>
      <c r="AJ49" s="598"/>
      <c r="AK49" s="598"/>
      <c r="AL49" s="598"/>
      <c r="AM49" s="1955"/>
      <c r="AN49" s="1957"/>
      <c r="AO49" s="1957"/>
      <c r="AP49" s="598"/>
      <c r="AQ49" s="598"/>
      <c r="AR49" s="598"/>
      <c r="AS49" s="598"/>
    </row>
    <row r="50" spans="1:45" s="1928" customFormat="1" ht="13.15" customHeight="1">
      <c r="A50" s="1943"/>
      <c r="B50" s="666" t="s">
        <v>2275</v>
      </c>
      <c r="C50" s="2186" t="s">
        <v>95</v>
      </c>
      <c r="D50" s="2187"/>
      <c r="E50" s="14" t="s">
        <v>1080</v>
      </c>
      <c r="F50" s="10"/>
      <c r="G50" s="10"/>
      <c r="H50" s="10"/>
      <c r="I50" s="10"/>
      <c r="J50" s="1958"/>
      <c r="K50" s="1958"/>
      <c r="L50" s="1958"/>
      <c r="M50" s="10"/>
      <c r="N50" s="10"/>
      <c r="O50" s="10"/>
      <c r="P50" s="10"/>
      <c r="Q50" s="10"/>
      <c r="R50" s="10"/>
      <c r="S50" s="10"/>
      <c r="T50" s="10"/>
      <c r="U50" s="1958"/>
      <c r="V50" s="10"/>
      <c r="W50" s="1955"/>
      <c r="X50" s="1955"/>
      <c r="Y50" s="10"/>
      <c r="Z50" s="1955"/>
      <c r="AA50" s="1955"/>
      <c r="AB50" s="1955"/>
      <c r="AC50" s="1955"/>
      <c r="AD50" s="1955"/>
      <c r="AE50" s="10"/>
      <c r="AF50" s="10"/>
      <c r="AG50" s="10"/>
      <c r="AH50" s="10"/>
      <c r="AI50" s="10"/>
      <c r="AJ50" s="10"/>
      <c r="AK50" s="10"/>
      <c r="AL50" s="10"/>
      <c r="AM50" s="1958"/>
      <c r="AN50" s="1959"/>
      <c r="AO50" s="1959"/>
      <c r="AP50" s="10"/>
      <c r="AQ50" s="10"/>
      <c r="AR50" s="10"/>
      <c r="AS50" s="10"/>
    </row>
    <row r="51" spans="1:45" s="1928" customFormat="1" ht="13.15" customHeight="1">
      <c r="A51" s="1943"/>
      <c r="B51" s="696" t="s">
        <v>2276</v>
      </c>
      <c r="C51" s="2186" t="s">
        <v>96</v>
      </c>
      <c r="D51" s="2187"/>
      <c r="E51" s="14" t="s">
        <v>1081</v>
      </c>
      <c r="F51" s="10"/>
      <c r="G51" s="10"/>
      <c r="H51" s="10"/>
      <c r="I51" s="10"/>
      <c r="J51" s="1958"/>
      <c r="K51" s="1958"/>
      <c r="L51" s="1958"/>
      <c r="M51" s="10"/>
      <c r="N51" s="10"/>
      <c r="O51" s="10"/>
      <c r="P51" s="10"/>
      <c r="Q51" s="10"/>
      <c r="R51" s="10"/>
      <c r="S51" s="10"/>
      <c r="T51" s="10"/>
      <c r="U51" s="1958"/>
      <c r="V51" s="10"/>
      <c r="W51" s="1955"/>
      <c r="X51" s="1955"/>
      <c r="Y51" s="10"/>
      <c r="Z51" s="1955"/>
      <c r="AA51" s="1955"/>
      <c r="AB51" s="1955"/>
      <c r="AC51" s="1955"/>
      <c r="AD51" s="1955"/>
      <c r="AE51" s="10"/>
      <c r="AF51" s="10"/>
      <c r="AG51" s="10"/>
      <c r="AH51" s="10"/>
      <c r="AI51" s="10"/>
      <c r="AJ51" s="10"/>
      <c r="AK51" s="10"/>
      <c r="AL51" s="10"/>
      <c r="AM51" s="1958"/>
      <c r="AN51" s="1959"/>
      <c r="AO51" s="1959"/>
      <c r="AP51" s="10"/>
      <c r="AQ51" s="10"/>
      <c r="AR51" s="10"/>
      <c r="AS51" s="10"/>
    </row>
    <row r="52" spans="1:45" s="1928" customFormat="1" ht="13.15" customHeight="1">
      <c r="A52" s="1943"/>
      <c r="B52" s="666" t="s">
        <v>2277</v>
      </c>
      <c r="C52" s="2186" t="s">
        <v>97</v>
      </c>
      <c r="D52" s="2187"/>
      <c r="E52" s="14" t="s">
        <v>1082</v>
      </c>
      <c r="F52" s="10"/>
      <c r="G52" s="10"/>
      <c r="H52" s="10"/>
      <c r="I52" s="10"/>
      <c r="J52" s="1958"/>
      <c r="K52" s="1958"/>
      <c r="L52" s="1958"/>
      <c r="M52" s="10"/>
      <c r="N52" s="10"/>
      <c r="O52" s="10"/>
      <c r="P52" s="10"/>
      <c r="Q52" s="10"/>
      <c r="R52" s="10"/>
      <c r="S52" s="10"/>
      <c r="T52" s="10"/>
      <c r="U52" s="1958"/>
      <c r="V52" s="10"/>
      <c r="W52" s="1955"/>
      <c r="X52" s="1955"/>
      <c r="Y52" s="10"/>
      <c r="Z52" s="1955"/>
      <c r="AA52" s="1955"/>
      <c r="AB52" s="1955"/>
      <c r="AC52" s="1955"/>
      <c r="AD52" s="1955"/>
      <c r="AE52" s="10"/>
      <c r="AF52" s="10"/>
      <c r="AG52" s="10"/>
      <c r="AH52" s="10"/>
      <c r="AI52" s="10"/>
      <c r="AJ52" s="10"/>
      <c r="AK52" s="10"/>
      <c r="AL52" s="10"/>
      <c r="AM52" s="1958"/>
      <c r="AN52" s="1959"/>
      <c r="AO52" s="1959"/>
      <c r="AP52" s="10"/>
      <c r="AQ52" s="10"/>
      <c r="AR52" s="10"/>
      <c r="AS52" s="10"/>
    </row>
    <row r="53" spans="1:45" s="1928" customFormat="1" ht="13.15" customHeight="1">
      <c r="A53" s="1943"/>
      <c r="B53" s="696" t="s">
        <v>2278</v>
      </c>
      <c r="C53" s="2186" t="s">
        <v>98</v>
      </c>
      <c r="D53" s="2187"/>
      <c r="E53" s="14" t="s">
        <v>1083</v>
      </c>
      <c r="F53" s="10"/>
      <c r="G53" s="10"/>
      <c r="H53" s="10"/>
      <c r="I53" s="10"/>
      <c r="J53" s="1958"/>
      <c r="K53" s="1958"/>
      <c r="L53" s="1958"/>
      <c r="M53" s="10"/>
      <c r="N53" s="10"/>
      <c r="O53" s="10"/>
      <c r="P53" s="10"/>
      <c r="Q53" s="10"/>
      <c r="R53" s="10"/>
      <c r="S53" s="10"/>
      <c r="T53" s="10"/>
      <c r="U53" s="1958"/>
      <c r="V53" s="10"/>
      <c r="W53" s="1955"/>
      <c r="X53" s="1955"/>
      <c r="Y53" s="10"/>
      <c r="Z53" s="1955"/>
      <c r="AA53" s="1955"/>
      <c r="AB53" s="1955"/>
      <c r="AC53" s="1955"/>
      <c r="AD53" s="1955"/>
      <c r="AE53" s="10"/>
      <c r="AF53" s="10"/>
      <c r="AG53" s="10"/>
      <c r="AH53" s="10"/>
      <c r="AI53" s="10"/>
      <c r="AJ53" s="10"/>
      <c r="AK53" s="10"/>
      <c r="AL53" s="10"/>
      <c r="AM53" s="1958"/>
      <c r="AN53" s="1959"/>
      <c r="AO53" s="1959"/>
      <c r="AP53" s="10"/>
      <c r="AQ53" s="10"/>
      <c r="AR53" s="10"/>
      <c r="AS53" s="10"/>
    </row>
    <row r="54" spans="1:45" s="1928" customFormat="1" ht="13.15" customHeight="1">
      <c r="A54" s="1943"/>
      <c r="B54" s="666" t="s">
        <v>2279</v>
      </c>
      <c r="C54" s="2186" t="s">
        <v>121</v>
      </c>
      <c r="D54" s="2187"/>
      <c r="E54" s="14" t="s">
        <v>1084</v>
      </c>
      <c r="F54" s="10"/>
      <c r="G54" s="10"/>
      <c r="H54" s="10"/>
      <c r="I54" s="10"/>
      <c r="J54" s="1958"/>
      <c r="K54" s="1958"/>
      <c r="L54" s="1958"/>
      <c r="M54" s="10"/>
      <c r="N54" s="10"/>
      <c r="O54" s="10"/>
      <c r="P54" s="10"/>
      <c r="Q54" s="10"/>
      <c r="R54" s="10"/>
      <c r="S54" s="10"/>
      <c r="T54" s="10"/>
      <c r="U54" s="1958"/>
      <c r="V54" s="10"/>
      <c r="W54" s="1955"/>
      <c r="X54" s="1955"/>
      <c r="Y54" s="10"/>
      <c r="Z54" s="1955"/>
      <c r="AA54" s="1955"/>
      <c r="AB54" s="1955"/>
      <c r="AC54" s="1955"/>
      <c r="AD54" s="1955"/>
      <c r="AE54" s="10"/>
      <c r="AF54" s="10"/>
      <c r="AG54" s="10"/>
      <c r="AH54" s="10"/>
      <c r="AI54" s="10"/>
      <c r="AJ54" s="10"/>
      <c r="AK54" s="10"/>
      <c r="AL54" s="10"/>
      <c r="AM54" s="1958"/>
      <c r="AN54" s="1959"/>
      <c r="AO54" s="1959"/>
      <c r="AP54" s="10"/>
      <c r="AQ54" s="10"/>
      <c r="AR54" s="10"/>
      <c r="AS54" s="10"/>
    </row>
    <row r="55" spans="1:45" s="1928" customFormat="1" ht="13.15" customHeight="1">
      <c r="A55" s="1943"/>
      <c r="B55" s="696" t="s">
        <v>2280</v>
      </c>
      <c r="C55" s="2192" t="s">
        <v>60</v>
      </c>
      <c r="D55" s="2193"/>
      <c r="E55" s="1056" t="s">
        <v>1106</v>
      </c>
      <c r="F55" s="599"/>
      <c r="G55" s="599"/>
      <c r="H55" s="599"/>
      <c r="I55" s="599"/>
      <c r="J55" s="1960"/>
      <c r="K55" s="1960"/>
      <c r="L55" s="1960"/>
      <c r="M55" s="599"/>
      <c r="N55" s="599"/>
      <c r="O55" s="599"/>
      <c r="P55" s="599"/>
      <c r="Q55" s="599"/>
      <c r="R55" s="599"/>
      <c r="S55" s="599"/>
      <c r="T55" s="599"/>
      <c r="U55" s="1960"/>
      <c r="V55" s="599"/>
      <c r="W55" s="1960"/>
      <c r="X55" s="1960"/>
      <c r="Y55" s="599"/>
      <c r="Z55" s="1960"/>
      <c r="AA55" s="1960"/>
      <c r="AB55" s="1960"/>
      <c r="AC55" s="1960"/>
      <c r="AD55" s="1960"/>
      <c r="AE55" s="599"/>
      <c r="AF55" s="599"/>
      <c r="AG55" s="599"/>
      <c r="AH55" s="599"/>
      <c r="AI55" s="599"/>
      <c r="AJ55" s="599"/>
      <c r="AK55" s="599"/>
      <c r="AL55" s="599"/>
      <c r="AM55" s="1960"/>
      <c r="AN55" s="1961"/>
      <c r="AO55" s="1961"/>
      <c r="AP55" s="599"/>
      <c r="AQ55" s="599"/>
      <c r="AR55" s="599"/>
      <c r="AS55" s="599"/>
    </row>
    <row r="56" spans="1:45" s="1928" customFormat="1" ht="13.15" customHeight="1">
      <c r="A56" s="1943"/>
      <c r="B56" s="666" t="s">
        <v>2281</v>
      </c>
      <c r="C56" s="2186" t="s">
        <v>95</v>
      </c>
      <c r="D56" s="2187"/>
      <c r="E56" s="14" t="s">
        <v>1080</v>
      </c>
      <c r="F56" s="983"/>
      <c r="G56" s="983"/>
      <c r="H56" s="983"/>
      <c r="I56" s="983"/>
      <c r="J56" s="1962"/>
      <c r="K56" s="1962"/>
      <c r="L56" s="1962"/>
      <c r="M56" s="983"/>
      <c r="N56" s="983"/>
      <c r="O56" s="983"/>
      <c r="P56" s="983"/>
      <c r="Q56" s="983"/>
      <c r="R56" s="983"/>
      <c r="S56" s="983"/>
      <c r="T56" s="983"/>
      <c r="U56" s="1962"/>
      <c r="V56" s="983"/>
      <c r="W56" s="1962"/>
      <c r="X56" s="1962"/>
      <c r="Y56" s="983"/>
      <c r="Z56" s="1962"/>
      <c r="AA56" s="1962"/>
      <c r="AB56" s="1962"/>
      <c r="AC56" s="1962"/>
      <c r="AD56" s="1962"/>
      <c r="AE56" s="983"/>
      <c r="AF56" s="983"/>
      <c r="AG56" s="983"/>
      <c r="AH56" s="983"/>
      <c r="AI56" s="983"/>
      <c r="AJ56" s="983"/>
      <c r="AK56" s="983"/>
      <c r="AL56" s="983"/>
      <c r="AM56" s="1962"/>
      <c r="AN56" s="1963"/>
      <c r="AO56" s="1963"/>
      <c r="AP56" s="983"/>
      <c r="AQ56" s="983"/>
      <c r="AR56" s="983"/>
      <c r="AS56" s="983"/>
    </row>
    <row r="57" spans="1:45" s="1928" customFormat="1" ht="13.15" customHeight="1">
      <c r="A57" s="1943"/>
      <c r="B57" s="696" t="s">
        <v>2282</v>
      </c>
      <c r="C57" s="2186" t="s">
        <v>96</v>
      </c>
      <c r="D57" s="2187"/>
      <c r="E57" s="14" t="s">
        <v>1081</v>
      </c>
      <c r="F57" s="983"/>
      <c r="G57" s="983"/>
      <c r="H57" s="983"/>
      <c r="I57" s="983"/>
      <c r="J57" s="1962"/>
      <c r="K57" s="1962"/>
      <c r="L57" s="1962"/>
      <c r="M57" s="983"/>
      <c r="N57" s="983"/>
      <c r="O57" s="983"/>
      <c r="P57" s="983"/>
      <c r="Q57" s="983"/>
      <c r="R57" s="983"/>
      <c r="S57" s="983"/>
      <c r="T57" s="983"/>
      <c r="U57" s="1962"/>
      <c r="V57" s="983"/>
      <c r="W57" s="1962"/>
      <c r="X57" s="1962"/>
      <c r="Y57" s="983"/>
      <c r="Z57" s="1962"/>
      <c r="AA57" s="1962"/>
      <c r="AB57" s="1962"/>
      <c r="AC57" s="1962"/>
      <c r="AD57" s="1962"/>
      <c r="AE57" s="983"/>
      <c r="AF57" s="983"/>
      <c r="AG57" s="983"/>
      <c r="AH57" s="983"/>
      <c r="AI57" s="983"/>
      <c r="AJ57" s="983"/>
      <c r="AK57" s="983"/>
      <c r="AL57" s="983"/>
      <c r="AM57" s="1962"/>
      <c r="AN57" s="1963"/>
      <c r="AO57" s="1963"/>
      <c r="AP57" s="983"/>
      <c r="AQ57" s="983"/>
      <c r="AR57" s="983"/>
      <c r="AS57" s="983"/>
    </row>
    <row r="58" spans="1:45" s="1928" customFormat="1" ht="13.15" customHeight="1">
      <c r="A58" s="1943"/>
      <c r="B58" s="666" t="s">
        <v>2283</v>
      </c>
      <c r="C58" s="2186" t="s">
        <v>97</v>
      </c>
      <c r="D58" s="2187"/>
      <c r="E58" s="14" t="s">
        <v>1082</v>
      </c>
      <c r="F58" s="983"/>
      <c r="G58" s="983"/>
      <c r="H58" s="983"/>
      <c r="I58" s="983"/>
      <c r="J58" s="1962"/>
      <c r="K58" s="1962"/>
      <c r="L58" s="1962"/>
      <c r="M58" s="983"/>
      <c r="N58" s="983"/>
      <c r="O58" s="983"/>
      <c r="P58" s="983"/>
      <c r="Q58" s="983"/>
      <c r="R58" s="983"/>
      <c r="S58" s="983"/>
      <c r="T58" s="983"/>
      <c r="U58" s="1962"/>
      <c r="V58" s="983"/>
      <c r="W58" s="1962"/>
      <c r="X58" s="1962"/>
      <c r="Y58" s="983"/>
      <c r="Z58" s="1962"/>
      <c r="AA58" s="1962"/>
      <c r="AB58" s="1962"/>
      <c r="AC58" s="1962"/>
      <c r="AD58" s="1962"/>
      <c r="AE58" s="983"/>
      <c r="AF58" s="983"/>
      <c r="AG58" s="983"/>
      <c r="AH58" s="983"/>
      <c r="AI58" s="983"/>
      <c r="AJ58" s="983"/>
      <c r="AK58" s="983"/>
      <c r="AL58" s="983"/>
      <c r="AM58" s="1962"/>
      <c r="AN58" s="1963"/>
      <c r="AO58" s="1963"/>
      <c r="AP58" s="983"/>
      <c r="AQ58" s="983"/>
      <c r="AR58" s="983"/>
      <c r="AS58" s="983"/>
    </row>
    <row r="59" spans="1:45" s="1928" customFormat="1" ht="13.15" customHeight="1">
      <c r="A59" s="1943"/>
      <c r="B59" s="696" t="s">
        <v>2284</v>
      </c>
      <c r="C59" s="2186" t="s">
        <v>98</v>
      </c>
      <c r="D59" s="2187"/>
      <c r="E59" s="14" t="s">
        <v>1083</v>
      </c>
      <c r="F59" s="983"/>
      <c r="G59" s="983"/>
      <c r="H59" s="983"/>
      <c r="I59" s="983"/>
      <c r="J59" s="1962"/>
      <c r="K59" s="1962"/>
      <c r="L59" s="1962"/>
      <c r="M59" s="983"/>
      <c r="N59" s="983"/>
      <c r="O59" s="983"/>
      <c r="P59" s="983"/>
      <c r="Q59" s="983"/>
      <c r="R59" s="983"/>
      <c r="S59" s="983"/>
      <c r="T59" s="983"/>
      <c r="U59" s="1962"/>
      <c r="V59" s="983"/>
      <c r="W59" s="1962"/>
      <c r="X59" s="1962"/>
      <c r="Y59" s="983"/>
      <c r="Z59" s="1962"/>
      <c r="AA59" s="1962"/>
      <c r="AB59" s="1962"/>
      <c r="AC59" s="1962"/>
      <c r="AD59" s="1962"/>
      <c r="AE59" s="983"/>
      <c r="AF59" s="983"/>
      <c r="AG59" s="983"/>
      <c r="AH59" s="983"/>
      <c r="AI59" s="983"/>
      <c r="AJ59" s="983"/>
      <c r="AK59" s="983"/>
      <c r="AL59" s="983"/>
      <c r="AM59" s="1962"/>
      <c r="AN59" s="1963"/>
      <c r="AO59" s="1963"/>
      <c r="AP59" s="983"/>
      <c r="AQ59" s="983"/>
      <c r="AR59" s="983"/>
      <c r="AS59" s="983"/>
    </row>
    <row r="60" spans="1:45" s="1928" customFormat="1" ht="13.15" customHeight="1">
      <c r="A60" s="1943"/>
      <c r="B60" s="666" t="s">
        <v>2285</v>
      </c>
      <c r="C60" s="2186" t="s">
        <v>121</v>
      </c>
      <c r="D60" s="2187"/>
      <c r="E60" s="14" t="s">
        <v>1084</v>
      </c>
      <c r="F60" s="983"/>
      <c r="G60" s="983"/>
      <c r="H60" s="983"/>
      <c r="I60" s="983"/>
      <c r="J60" s="1962"/>
      <c r="K60" s="1962"/>
      <c r="L60" s="1962"/>
      <c r="M60" s="983"/>
      <c r="N60" s="983"/>
      <c r="O60" s="983"/>
      <c r="P60" s="983"/>
      <c r="Q60" s="983"/>
      <c r="R60" s="983"/>
      <c r="S60" s="983"/>
      <c r="T60" s="983"/>
      <c r="U60" s="1962"/>
      <c r="V60" s="983"/>
      <c r="W60" s="1962"/>
      <c r="X60" s="1962"/>
      <c r="Y60" s="983"/>
      <c r="Z60" s="1962"/>
      <c r="AA60" s="1962"/>
      <c r="AB60" s="1962"/>
      <c r="AC60" s="1962"/>
      <c r="AD60" s="1962"/>
      <c r="AE60" s="983"/>
      <c r="AF60" s="983"/>
      <c r="AG60" s="983"/>
      <c r="AH60" s="983"/>
      <c r="AI60" s="983"/>
      <c r="AJ60" s="983"/>
      <c r="AK60" s="983"/>
      <c r="AL60" s="983"/>
      <c r="AM60" s="1962"/>
      <c r="AN60" s="1963"/>
      <c r="AO60" s="1963"/>
      <c r="AP60" s="983"/>
      <c r="AQ60" s="983"/>
      <c r="AR60" s="983"/>
      <c r="AS60" s="983"/>
    </row>
    <row r="61" spans="1:45" s="1928" customFormat="1" ht="35.25" customHeight="1">
      <c r="A61" s="1943"/>
      <c r="B61" s="666" t="s">
        <v>2286</v>
      </c>
      <c r="C61" s="2190" t="s">
        <v>453</v>
      </c>
      <c r="D61" s="2191"/>
      <c r="E61" s="14" t="s">
        <v>1505</v>
      </c>
      <c r="F61" s="983"/>
      <c r="G61" s="983"/>
      <c r="H61" s="983"/>
      <c r="I61" s="983"/>
      <c r="J61" s="1962"/>
      <c r="K61" s="1962"/>
      <c r="L61" s="1962"/>
      <c r="M61" s="983"/>
      <c r="N61" s="983"/>
      <c r="O61" s="983"/>
      <c r="P61" s="983"/>
      <c r="Q61" s="983"/>
      <c r="R61" s="983"/>
      <c r="S61" s="983"/>
      <c r="T61" s="983"/>
      <c r="U61" s="1962"/>
      <c r="V61" s="983"/>
      <c r="W61" s="1964"/>
      <c r="X61" s="1964"/>
      <c r="Y61" s="983"/>
      <c r="Z61" s="1964"/>
      <c r="AA61" s="1964"/>
      <c r="AB61" s="1965"/>
      <c r="AC61" s="1965"/>
      <c r="AD61" s="1965"/>
      <c r="AE61" s="983"/>
      <c r="AF61" s="983"/>
      <c r="AG61" s="983"/>
      <c r="AH61" s="983"/>
      <c r="AI61" s="983"/>
      <c r="AJ61" s="983"/>
      <c r="AK61" s="983"/>
      <c r="AL61" s="983"/>
      <c r="AM61" s="1962"/>
      <c r="AN61" s="1963"/>
      <c r="AO61" s="1963"/>
      <c r="AP61" s="983"/>
      <c r="AQ61" s="983"/>
      <c r="AR61" s="983"/>
      <c r="AS61" s="983"/>
    </row>
    <row r="62" spans="1:45" s="1928" customFormat="1" ht="25.15" customHeight="1">
      <c r="A62" s="1943"/>
      <c r="B62" s="666" t="s">
        <v>2287</v>
      </c>
      <c r="C62" s="2190" t="s">
        <v>828</v>
      </c>
      <c r="D62" s="2191"/>
      <c r="E62" s="14" t="s">
        <v>1617</v>
      </c>
      <c r="F62" s="983"/>
      <c r="G62" s="983"/>
      <c r="H62" s="983"/>
      <c r="I62" s="983"/>
      <c r="J62" s="1962"/>
      <c r="K62" s="1962"/>
      <c r="L62" s="1962"/>
      <c r="M62" s="983"/>
      <c r="N62" s="983"/>
      <c r="O62" s="983"/>
      <c r="P62" s="983"/>
      <c r="Q62" s="983"/>
      <c r="R62" s="983"/>
      <c r="S62" s="983"/>
      <c r="T62" s="983"/>
      <c r="U62" s="1962"/>
      <c r="V62" s="983"/>
      <c r="W62" s="1964"/>
      <c r="X62" s="1964"/>
      <c r="Y62" s="983"/>
      <c r="Z62" s="1964"/>
      <c r="AA62" s="1964"/>
      <c r="AB62" s="1965"/>
      <c r="AC62" s="1965"/>
      <c r="AD62" s="1965"/>
      <c r="AE62" s="983"/>
      <c r="AF62" s="983"/>
      <c r="AG62" s="983"/>
      <c r="AH62" s="983"/>
      <c r="AI62" s="983"/>
      <c r="AJ62" s="983"/>
      <c r="AK62" s="983"/>
      <c r="AL62" s="983"/>
      <c r="AM62" s="1965"/>
      <c r="AN62" s="1965"/>
      <c r="AO62" s="1965"/>
      <c r="AP62" s="983"/>
      <c r="AQ62" s="983"/>
      <c r="AR62" s="983"/>
      <c r="AS62" s="983"/>
    </row>
    <row r="63" spans="1:45" s="1928" customFormat="1" ht="30" customHeight="1">
      <c r="A63" s="1943"/>
      <c r="B63" s="696" t="s">
        <v>2288</v>
      </c>
      <c r="C63" s="2186" t="s">
        <v>122</v>
      </c>
      <c r="D63" s="2187"/>
      <c r="E63" s="14" t="s">
        <v>1085</v>
      </c>
      <c r="F63" s="10"/>
      <c r="G63" s="10"/>
      <c r="H63" s="10"/>
      <c r="I63" s="10"/>
      <c r="J63" s="1966"/>
      <c r="K63" s="1966"/>
      <c r="L63" s="1966"/>
      <c r="M63" s="10"/>
      <c r="N63" s="10"/>
      <c r="O63" s="10"/>
      <c r="P63" s="10"/>
      <c r="Q63" s="10"/>
      <c r="R63" s="10"/>
      <c r="S63" s="10"/>
      <c r="T63" s="10"/>
      <c r="U63" s="1966"/>
      <c r="V63" s="10"/>
      <c r="W63" s="1966"/>
      <c r="X63" s="1966"/>
      <c r="Y63" s="10"/>
      <c r="Z63" s="1966"/>
      <c r="AA63" s="1966"/>
      <c r="AB63" s="1958"/>
      <c r="AC63" s="1958"/>
      <c r="AD63" s="1958"/>
      <c r="AE63" s="10"/>
      <c r="AF63" s="10"/>
      <c r="AG63" s="10"/>
      <c r="AH63" s="10"/>
      <c r="AI63" s="10"/>
      <c r="AJ63" s="10"/>
      <c r="AK63" s="10"/>
      <c r="AL63" s="10"/>
      <c r="AM63" s="1958"/>
      <c r="AN63" s="1958"/>
      <c r="AO63" s="1958"/>
      <c r="AP63" s="10"/>
      <c r="AQ63" s="10"/>
      <c r="AR63" s="10"/>
      <c r="AS63" s="10"/>
    </row>
    <row r="64" spans="1:45" s="1928" customFormat="1" ht="25.15" customHeight="1">
      <c r="A64" s="1943"/>
      <c r="B64" s="666" t="s">
        <v>2289</v>
      </c>
      <c r="C64" s="2190" t="s">
        <v>829</v>
      </c>
      <c r="D64" s="2191"/>
      <c r="E64" s="14" t="s">
        <v>1617</v>
      </c>
      <c r="F64" s="10"/>
      <c r="G64" s="10"/>
      <c r="H64" s="10"/>
      <c r="I64" s="10"/>
      <c r="J64" s="1967"/>
      <c r="K64" s="1967"/>
      <c r="L64" s="1968"/>
      <c r="M64" s="10"/>
      <c r="N64" s="10"/>
      <c r="O64" s="10"/>
      <c r="P64" s="10"/>
      <c r="Q64" s="10"/>
      <c r="R64" s="10"/>
      <c r="S64" s="10"/>
      <c r="T64" s="10"/>
      <c r="U64" s="1967"/>
      <c r="V64" s="1969"/>
      <c r="W64" s="1967"/>
      <c r="X64" s="1967"/>
      <c r="Y64" s="1970"/>
      <c r="Z64" s="1966"/>
      <c r="AA64" s="1966"/>
      <c r="AB64" s="1971"/>
      <c r="AC64" s="1971"/>
      <c r="AD64" s="1971"/>
      <c r="AE64" s="10"/>
      <c r="AF64" s="10"/>
      <c r="AG64" s="10"/>
      <c r="AH64" s="10"/>
      <c r="AI64" s="10"/>
      <c r="AJ64" s="10"/>
      <c r="AK64" s="10"/>
      <c r="AL64" s="10"/>
      <c r="AM64" s="1971"/>
      <c r="AN64" s="1971"/>
      <c r="AO64" s="1971"/>
      <c r="AP64" s="10"/>
      <c r="AQ64" s="10"/>
      <c r="AR64" s="10"/>
      <c r="AS64" s="10"/>
    </row>
    <row r="65" spans="1:45" s="1928" customFormat="1" ht="21.75" customHeight="1">
      <c r="A65" s="1943"/>
      <c r="B65" s="666" t="s">
        <v>2290</v>
      </c>
      <c r="C65" s="2190" t="s">
        <v>454</v>
      </c>
      <c r="D65" s="2191"/>
      <c r="E65" s="14" t="s">
        <v>1618</v>
      </c>
      <c r="F65" s="984"/>
      <c r="G65" s="984"/>
      <c r="H65" s="984"/>
      <c r="I65" s="984"/>
      <c r="J65" s="1972"/>
      <c r="K65" s="1972"/>
      <c r="L65" s="1973"/>
      <c r="M65" s="984"/>
      <c r="N65" s="984"/>
      <c r="O65" s="984"/>
      <c r="P65" s="984"/>
      <c r="Q65" s="984"/>
      <c r="R65" s="984"/>
      <c r="S65" s="984"/>
      <c r="T65" s="984"/>
      <c r="U65" s="1972"/>
      <c r="V65" s="1974"/>
      <c r="W65" s="1972"/>
      <c r="X65" s="1972"/>
      <c r="Y65" s="1975"/>
      <c r="Z65" s="1976"/>
      <c r="AA65" s="1976"/>
      <c r="AB65" s="1977"/>
      <c r="AC65" s="1977"/>
      <c r="AD65" s="1977"/>
      <c r="AE65" s="984"/>
      <c r="AF65" s="984"/>
      <c r="AG65" s="984"/>
      <c r="AH65" s="984"/>
      <c r="AI65" s="984"/>
      <c r="AJ65" s="984"/>
      <c r="AK65" s="984"/>
      <c r="AL65" s="984"/>
      <c r="AM65" s="1977"/>
      <c r="AN65" s="1977"/>
      <c r="AO65" s="1977"/>
      <c r="AP65" s="984"/>
      <c r="AQ65" s="984"/>
      <c r="AR65" s="984"/>
      <c r="AS65" s="984"/>
    </row>
    <row r="66" spans="1:45" s="1928" customFormat="1" ht="21" customHeight="1">
      <c r="A66" s="1943"/>
      <c r="B66" s="666" t="s">
        <v>2159</v>
      </c>
      <c r="C66" s="2167" t="s">
        <v>1468</v>
      </c>
      <c r="D66" s="2168"/>
      <c r="E66" s="596" t="s">
        <v>1266</v>
      </c>
      <c r="F66" s="1312"/>
      <c r="G66" s="1312"/>
      <c r="H66" s="1312"/>
      <c r="I66" s="1312"/>
      <c r="J66" s="1978"/>
      <c r="K66" s="1978"/>
      <c r="L66" s="1978"/>
      <c r="M66" s="1312"/>
      <c r="N66" s="1312"/>
      <c r="O66" s="1312"/>
      <c r="P66" s="1312"/>
      <c r="Q66" s="1312"/>
      <c r="R66" s="1312"/>
      <c r="S66" s="1312"/>
      <c r="T66" s="1312"/>
      <c r="U66" s="1978"/>
      <c r="V66" s="1312"/>
      <c r="W66" s="1978"/>
      <c r="X66" s="1978"/>
      <c r="Y66" s="1312"/>
      <c r="Z66" s="1979"/>
      <c r="AA66" s="1979"/>
      <c r="AB66" s="1979"/>
      <c r="AC66" s="1979"/>
      <c r="AD66" s="1979"/>
      <c r="AE66" s="1312"/>
      <c r="AF66" s="1312"/>
      <c r="AG66" s="1312"/>
      <c r="AH66" s="1312"/>
      <c r="AI66" s="1312"/>
      <c r="AJ66" s="1312"/>
      <c r="AK66" s="1312"/>
      <c r="AL66" s="1312"/>
      <c r="AM66" s="1979"/>
      <c r="AN66" s="1979"/>
      <c r="AO66" s="1979"/>
      <c r="AP66" s="1312"/>
      <c r="AQ66" s="1312"/>
      <c r="AR66" s="1312"/>
      <c r="AS66" s="1312"/>
    </row>
    <row r="67" spans="1:45" s="1928" customFormat="1" ht="31.5" customHeight="1">
      <c r="A67" s="1943"/>
      <c r="B67" s="1940" t="s">
        <v>1661</v>
      </c>
      <c r="C67" s="2167" t="s">
        <v>1207</v>
      </c>
      <c r="D67" s="2168"/>
      <c r="E67" s="596" t="s">
        <v>1262</v>
      </c>
      <c r="F67" s="1981"/>
      <c r="G67" s="1981"/>
      <c r="H67" s="1981"/>
      <c r="I67" s="1981"/>
      <c r="J67" s="1981"/>
      <c r="K67" s="1981"/>
      <c r="L67" s="1981"/>
      <c r="M67" s="1981"/>
      <c r="N67" s="1981"/>
      <c r="O67" s="1981"/>
      <c r="P67" s="1981"/>
      <c r="Q67" s="1981"/>
      <c r="R67" s="1981"/>
      <c r="S67" s="1981"/>
      <c r="T67" s="1981"/>
      <c r="U67" s="1981"/>
      <c r="V67" s="1954"/>
      <c r="W67" s="1954"/>
      <c r="X67" s="1954"/>
      <c r="Y67" s="1981"/>
      <c r="Z67" s="1981"/>
      <c r="AA67" s="1981"/>
      <c r="AB67" s="1981"/>
      <c r="AC67" s="1981"/>
      <c r="AD67" s="1981"/>
      <c r="AE67" s="1954"/>
      <c r="AF67" s="1954"/>
      <c r="AG67" s="1954"/>
      <c r="AH67" s="1954"/>
      <c r="AI67" s="1981"/>
      <c r="AJ67" s="1981"/>
      <c r="AK67" s="1981"/>
      <c r="AL67" s="1981"/>
      <c r="AM67" s="1982"/>
      <c r="AN67" s="1982"/>
      <c r="AO67" s="1982"/>
      <c r="AP67" s="1981"/>
      <c r="AQ67" s="1954"/>
      <c r="AR67" s="1954"/>
      <c r="AS67" s="1954"/>
    </row>
    <row r="68" spans="1:45" s="1928" customFormat="1" ht="31.5" customHeight="1" thickBot="1">
      <c r="A68" s="1943"/>
      <c r="B68" s="666" t="s">
        <v>2291</v>
      </c>
      <c r="C68" s="2167" t="s">
        <v>1002</v>
      </c>
      <c r="D68" s="2168"/>
      <c r="E68" s="596" t="s">
        <v>1267</v>
      </c>
      <c r="F68" s="1312"/>
      <c r="G68" s="1312"/>
      <c r="H68" s="1312"/>
      <c r="I68" s="1312"/>
      <c r="J68" s="1982"/>
      <c r="K68" s="1982"/>
      <c r="L68" s="1982"/>
      <c r="M68" s="1312"/>
      <c r="N68" s="1312"/>
      <c r="O68" s="1312"/>
      <c r="P68" s="1312"/>
      <c r="Q68" s="1312"/>
      <c r="R68" s="1312"/>
      <c r="S68" s="1312"/>
      <c r="T68" s="1312"/>
      <c r="U68" s="1982"/>
      <c r="V68" s="1312"/>
      <c r="W68" s="1312"/>
      <c r="X68" s="2017"/>
      <c r="Y68" s="1312"/>
      <c r="Z68" s="1312"/>
      <c r="AA68" s="1312"/>
      <c r="AB68" s="1982"/>
      <c r="AC68" s="1982"/>
      <c r="AD68" s="2010"/>
      <c r="AE68" s="1312"/>
      <c r="AF68" s="1312"/>
      <c r="AG68" s="1312"/>
      <c r="AH68" s="1312"/>
      <c r="AI68" s="1312"/>
      <c r="AJ68" s="1312"/>
      <c r="AK68" s="1312"/>
      <c r="AL68" s="1312"/>
      <c r="AM68" s="1312"/>
      <c r="AN68" s="1312"/>
      <c r="AO68" s="2017"/>
      <c r="AP68" s="1312"/>
      <c r="AQ68" s="1312"/>
      <c r="AR68" s="1312"/>
      <c r="AS68" s="1312"/>
    </row>
    <row r="69" spans="1:45" s="1928" customFormat="1" ht="19.899999999999999" thickTop="1">
      <c r="A69" s="1943"/>
      <c r="B69" s="1941" t="s">
        <v>1662</v>
      </c>
      <c r="C69" s="2188" t="s">
        <v>127</v>
      </c>
      <c r="D69" s="2189"/>
      <c r="E69" s="14" t="s">
        <v>1137</v>
      </c>
      <c r="F69" s="1983"/>
      <c r="G69" s="1984"/>
      <c r="H69" s="1985"/>
      <c r="I69" s="1985"/>
      <c r="J69" s="1984"/>
      <c r="K69" s="2004"/>
      <c r="L69" s="2035"/>
      <c r="M69" s="2007"/>
      <c r="N69" s="1985"/>
      <c r="O69" s="1985"/>
      <c r="P69" s="1985"/>
      <c r="Q69" s="1985"/>
      <c r="R69" s="1985"/>
      <c r="S69" s="1985"/>
      <c r="T69" s="1985"/>
      <c r="U69" s="1984"/>
      <c r="V69" s="1948"/>
      <c r="W69" s="1994"/>
      <c r="X69" s="2036"/>
      <c r="Y69" s="2015"/>
      <c r="Z69" s="1947"/>
      <c r="AA69" s="1986"/>
      <c r="AB69" s="1947"/>
      <c r="AC69" s="2018"/>
      <c r="AD69" s="2020"/>
      <c r="AE69" s="1995"/>
      <c r="AF69" s="1985"/>
      <c r="AG69" s="1985"/>
      <c r="AH69" s="1985"/>
      <c r="AI69" s="1985"/>
      <c r="AJ69" s="1985"/>
      <c r="AK69" s="1985"/>
      <c r="AL69" s="1985"/>
      <c r="AM69" s="1948"/>
      <c r="AN69" s="1994"/>
      <c r="AO69" s="2011"/>
      <c r="AP69" s="1995"/>
      <c r="AQ69" s="1948"/>
      <c r="AR69" s="1948"/>
      <c r="AS69" s="1948"/>
    </row>
    <row r="70" spans="1:45" s="1928" customFormat="1" ht="13.15" customHeight="1">
      <c r="A70" s="1943"/>
      <c r="B70" s="1940" t="s">
        <v>1760</v>
      </c>
      <c r="C70" s="2184" t="s">
        <v>95</v>
      </c>
      <c r="D70" s="2185"/>
      <c r="E70" s="14" t="s">
        <v>1080</v>
      </c>
      <c r="F70" s="1947"/>
      <c r="G70" s="1948"/>
      <c r="H70" s="1985"/>
      <c r="I70" s="1985"/>
      <c r="J70" s="1948"/>
      <c r="K70" s="1994"/>
      <c r="L70" s="1948"/>
      <c r="M70" s="1995"/>
      <c r="N70" s="1985"/>
      <c r="O70" s="1985"/>
      <c r="P70" s="1985"/>
      <c r="Q70" s="1985"/>
      <c r="R70" s="1985"/>
      <c r="S70" s="1985"/>
      <c r="T70" s="1985"/>
      <c r="U70" s="1948"/>
      <c r="V70" s="1948"/>
      <c r="W70" s="1994"/>
      <c r="X70" s="1948"/>
      <c r="Y70" s="2015"/>
      <c r="Z70" s="1947"/>
      <c r="AA70" s="1986"/>
      <c r="AB70" s="1947"/>
      <c r="AC70" s="2018"/>
      <c r="AD70" s="2021"/>
      <c r="AE70" s="1995"/>
      <c r="AF70" s="1985"/>
      <c r="AG70" s="1985"/>
      <c r="AH70" s="1985"/>
      <c r="AI70" s="1985"/>
      <c r="AJ70" s="1985"/>
      <c r="AK70" s="1985"/>
      <c r="AL70" s="1985"/>
      <c r="AM70" s="1948"/>
      <c r="AN70" s="1994"/>
      <c r="AO70" s="2012"/>
      <c r="AP70" s="1995"/>
      <c r="AQ70" s="1948"/>
      <c r="AR70" s="1948"/>
      <c r="AS70" s="1948"/>
    </row>
    <row r="71" spans="1:45" s="1928" customFormat="1" ht="13.15" customHeight="1">
      <c r="A71" s="1943"/>
      <c r="B71" s="1940" t="s">
        <v>1763</v>
      </c>
      <c r="C71" s="2186" t="s">
        <v>96</v>
      </c>
      <c r="D71" s="2187"/>
      <c r="E71" s="14" t="s">
        <v>1081</v>
      </c>
      <c r="F71" s="1947"/>
      <c r="G71" s="1948"/>
      <c r="H71" s="1985"/>
      <c r="I71" s="1985"/>
      <c r="J71" s="1948"/>
      <c r="K71" s="1994"/>
      <c r="L71" s="1948"/>
      <c r="M71" s="1995"/>
      <c r="N71" s="1985"/>
      <c r="O71" s="1985"/>
      <c r="P71" s="1985"/>
      <c r="Q71" s="1985"/>
      <c r="R71" s="1985"/>
      <c r="S71" s="1985"/>
      <c r="T71" s="1985"/>
      <c r="U71" s="1948"/>
      <c r="V71" s="1948"/>
      <c r="W71" s="1994"/>
      <c r="X71" s="1948"/>
      <c r="Y71" s="2015"/>
      <c r="Z71" s="1947"/>
      <c r="AA71" s="1986"/>
      <c r="AB71" s="1947"/>
      <c r="AC71" s="2018"/>
      <c r="AD71" s="2021"/>
      <c r="AE71" s="1995"/>
      <c r="AF71" s="1985"/>
      <c r="AG71" s="1985"/>
      <c r="AH71" s="1985"/>
      <c r="AI71" s="1985"/>
      <c r="AJ71" s="1985"/>
      <c r="AK71" s="1985"/>
      <c r="AL71" s="1985"/>
      <c r="AM71" s="1948"/>
      <c r="AN71" s="1994"/>
      <c r="AO71" s="2012"/>
      <c r="AP71" s="1995"/>
      <c r="AQ71" s="1948"/>
      <c r="AR71" s="1948"/>
      <c r="AS71" s="1948"/>
    </row>
    <row r="72" spans="1:45" s="1928" customFormat="1" ht="13.15" customHeight="1">
      <c r="A72" s="1943"/>
      <c r="B72" s="1941" t="s">
        <v>1764</v>
      </c>
      <c r="C72" s="2186" t="s">
        <v>97</v>
      </c>
      <c r="D72" s="2187"/>
      <c r="E72" s="14" t="s">
        <v>1082</v>
      </c>
      <c r="F72" s="1947"/>
      <c r="G72" s="1948"/>
      <c r="H72" s="1985"/>
      <c r="I72" s="1985"/>
      <c r="J72" s="1948"/>
      <c r="K72" s="1994"/>
      <c r="L72" s="1948"/>
      <c r="M72" s="1995"/>
      <c r="N72" s="1985"/>
      <c r="O72" s="1985"/>
      <c r="P72" s="1985"/>
      <c r="Q72" s="1985"/>
      <c r="R72" s="1985"/>
      <c r="S72" s="1985"/>
      <c r="T72" s="1985"/>
      <c r="U72" s="1948"/>
      <c r="V72" s="1948"/>
      <c r="W72" s="1994"/>
      <c r="X72" s="1948"/>
      <c r="Y72" s="2015"/>
      <c r="Z72" s="1947"/>
      <c r="AA72" s="1986"/>
      <c r="AB72" s="1947"/>
      <c r="AC72" s="2018"/>
      <c r="AD72" s="2021"/>
      <c r="AE72" s="1995"/>
      <c r="AF72" s="1985"/>
      <c r="AG72" s="1985"/>
      <c r="AH72" s="1985"/>
      <c r="AI72" s="1985"/>
      <c r="AJ72" s="1985"/>
      <c r="AK72" s="1985"/>
      <c r="AL72" s="1985"/>
      <c r="AM72" s="1948"/>
      <c r="AN72" s="1994"/>
      <c r="AO72" s="2012"/>
      <c r="AP72" s="1995"/>
      <c r="AQ72" s="1948"/>
      <c r="AR72" s="1948"/>
      <c r="AS72" s="1948"/>
    </row>
    <row r="73" spans="1:45" s="1928" customFormat="1" ht="13.15" customHeight="1">
      <c r="A73" s="1943"/>
      <c r="B73" s="1940" t="s">
        <v>1765</v>
      </c>
      <c r="C73" s="2186" t="s">
        <v>98</v>
      </c>
      <c r="D73" s="2187"/>
      <c r="E73" s="14" t="s">
        <v>1083</v>
      </c>
      <c r="F73" s="1947"/>
      <c r="G73" s="1948"/>
      <c r="H73" s="1985"/>
      <c r="I73" s="1985"/>
      <c r="J73" s="1948"/>
      <c r="K73" s="1994"/>
      <c r="L73" s="1948"/>
      <c r="M73" s="1995"/>
      <c r="N73" s="1985"/>
      <c r="O73" s="1985"/>
      <c r="P73" s="1985"/>
      <c r="Q73" s="1985"/>
      <c r="R73" s="1985"/>
      <c r="S73" s="1985"/>
      <c r="T73" s="1985"/>
      <c r="U73" s="1948"/>
      <c r="V73" s="1948"/>
      <c r="W73" s="1994"/>
      <c r="X73" s="1948"/>
      <c r="Y73" s="2015"/>
      <c r="Z73" s="1947"/>
      <c r="AA73" s="1986"/>
      <c r="AB73" s="1947"/>
      <c r="AC73" s="2018"/>
      <c r="AD73" s="2021"/>
      <c r="AE73" s="1995"/>
      <c r="AF73" s="1985"/>
      <c r="AG73" s="1985"/>
      <c r="AH73" s="1985"/>
      <c r="AI73" s="1985"/>
      <c r="AJ73" s="1985"/>
      <c r="AK73" s="1985"/>
      <c r="AL73" s="1985"/>
      <c r="AM73" s="1948"/>
      <c r="AN73" s="1994"/>
      <c r="AO73" s="2012"/>
      <c r="AP73" s="1995"/>
      <c r="AQ73" s="1948"/>
      <c r="AR73" s="1948"/>
      <c r="AS73" s="1948"/>
    </row>
    <row r="74" spans="1:45" s="1928" customFormat="1" ht="13.15" customHeight="1">
      <c r="A74" s="1943"/>
      <c r="B74" s="1940" t="s">
        <v>1766</v>
      </c>
      <c r="C74" s="2186" t="s">
        <v>121</v>
      </c>
      <c r="D74" s="2187"/>
      <c r="E74" s="14" t="s">
        <v>1084</v>
      </c>
      <c r="F74" s="1947"/>
      <c r="G74" s="1948"/>
      <c r="H74" s="1985"/>
      <c r="I74" s="1985"/>
      <c r="J74" s="1948"/>
      <c r="K74" s="1994"/>
      <c r="L74" s="1948"/>
      <c r="M74" s="1995"/>
      <c r="N74" s="1985"/>
      <c r="O74" s="1985"/>
      <c r="P74" s="1985"/>
      <c r="Q74" s="1985"/>
      <c r="R74" s="1985"/>
      <c r="S74" s="1985"/>
      <c r="T74" s="1985"/>
      <c r="U74" s="1948"/>
      <c r="V74" s="1948"/>
      <c r="W74" s="1994"/>
      <c r="X74" s="1948"/>
      <c r="Y74" s="2015"/>
      <c r="Z74" s="1947"/>
      <c r="AA74" s="1986"/>
      <c r="AB74" s="1947"/>
      <c r="AC74" s="2018"/>
      <c r="AD74" s="2021"/>
      <c r="AE74" s="1995"/>
      <c r="AF74" s="1985"/>
      <c r="AG74" s="1985"/>
      <c r="AH74" s="1985"/>
      <c r="AI74" s="1985"/>
      <c r="AJ74" s="1985"/>
      <c r="AK74" s="1985"/>
      <c r="AL74" s="1985"/>
      <c r="AM74" s="1948"/>
      <c r="AN74" s="1994"/>
      <c r="AO74" s="2012"/>
      <c r="AP74" s="1995"/>
      <c r="AQ74" s="1948"/>
      <c r="AR74" s="1948"/>
      <c r="AS74" s="1948"/>
    </row>
    <row r="75" spans="1:45" s="1928" customFormat="1" ht="13.15" customHeight="1">
      <c r="A75" s="1943"/>
      <c r="B75" s="1941" t="s">
        <v>1767</v>
      </c>
      <c r="C75" s="2186" t="s">
        <v>122</v>
      </c>
      <c r="D75" s="2187"/>
      <c r="E75" s="14" t="s">
        <v>1085</v>
      </c>
      <c r="F75" s="1947"/>
      <c r="G75" s="1948"/>
      <c r="H75" s="1985"/>
      <c r="I75" s="1985"/>
      <c r="J75" s="1948"/>
      <c r="K75" s="1994"/>
      <c r="L75" s="1948"/>
      <c r="M75" s="1995"/>
      <c r="N75" s="1985"/>
      <c r="O75" s="1985"/>
      <c r="P75" s="1985"/>
      <c r="Q75" s="1985"/>
      <c r="R75" s="1985"/>
      <c r="S75" s="1985"/>
      <c r="T75" s="1985"/>
      <c r="U75" s="1948"/>
      <c r="V75" s="1948"/>
      <c r="W75" s="1994"/>
      <c r="X75" s="1948"/>
      <c r="Y75" s="2015"/>
      <c r="Z75" s="1947"/>
      <c r="AA75" s="1986"/>
      <c r="AB75" s="1947"/>
      <c r="AC75" s="2018"/>
      <c r="AD75" s="2021"/>
      <c r="AE75" s="1995"/>
      <c r="AF75" s="1985"/>
      <c r="AG75" s="1985"/>
      <c r="AH75" s="1985"/>
      <c r="AI75" s="1985"/>
      <c r="AJ75" s="1985"/>
      <c r="AK75" s="1985"/>
      <c r="AL75" s="1985"/>
      <c r="AM75" s="1948"/>
      <c r="AN75" s="1994"/>
      <c r="AO75" s="2012"/>
      <c r="AP75" s="1995"/>
      <c r="AQ75" s="1948"/>
      <c r="AR75" s="1948"/>
      <c r="AS75" s="1948"/>
    </row>
    <row r="76" spans="1:45" s="1928" customFormat="1" ht="29.25">
      <c r="A76" s="1943"/>
      <c r="B76" s="1940" t="s">
        <v>1768</v>
      </c>
      <c r="C76" s="2188" t="s">
        <v>128</v>
      </c>
      <c r="D76" s="2189"/>
      <c r="E76" s="14" t="s">
        <v>1138</v>
      </c>
      <c r="F76" s="1987"/>
      <c r="G76" s="1984"/>
      <c r="H76" s="1985"/>
      <c r="I76" s="1985"/>
      <c r="J76" s="1984"/>
      <c r="K76" s="2004"/>
      <c r="L76" s="1984"/>
      <c r="M76" s="2007"/>
      <c r="N76" s="1985"/>
      <c r="O76" s="1985"/>
      <c r="P76" s="1985"/>
      <c r="Q76" s="1985"/>
      <c r="R76" s="1985"/>
      <c r="S76" s="1985"/>
      <c r="T76" s="1985"/>
      <c r="U76" s="1984"/>
      <c r="V76" s="1948"/>
      <c r="W76" s="1994"/>
      <c r="X76" s="1948"/>
      <c r="Y76" s="1997"/>
      <c r="Z76" s="1950"/>
      <c r="AA76" s="1988"/>
      <c r="AB76" s="1950"/>
      <c r="AC76" s="1996"/>
      <c r="AD76" s="2022"/>
      <c r="AE76" s="1995"/>
      <c r="AF76" s="1985"/>
      <c r="AG76" s="1985"/>
      <c r="AH76" s="1985"/>
      <c r="AI76" s="1985"/>
      <c r="AJ76" s="1985"/>
      <c r="AK76" s="1985"/>
      <c r="AL76" s="1985"/>
      <c r="AM76" s="1948"/>
      <c r="AN76" s="1994"/>
      <c r="AO76" s="2012"/>
      <c r="AP76" s="1995"/>
      <c r="AQ76" s="1948"/>
      <c r="AR76" s="1948"/>
      <c r="AS76" s="1948"/>
    </row>
    <row r="77" spans="1:45" s="1928" customFormat="1" ht="13.15" customHeight="1">
      <c r="A77" s="1943"/>
      <c r="B77" s="1940" t="s">
        <v>2164</v>
      </c>
      <c r="C77" s="2184" t="s">
        <v>95</v>
      </c>
      <c r="D77" s="2185"/>
      <c r="E77" s="14" t="s">
        <v>1080</v>
      </c>
      <c r="F77" s="1947"/>
      <c r="G77" s="1948"/>
      <c r="H77" s="1985"/>
      <c r="I77" s="1985"/>
      <c r="J77" s="1948"/>
      <c r="K77" s="1994"/>
      <c r="L77" s="1948"/>
      <c r="M77" s="1995"/>
      <c r="N77" s="1985"/>
      <c r="O77" s="1985"/>
      <c r="P77" s="1985"/>
      <c r="Q77" s="1985"/>
      <c r="R77" s="1985"/>
      <c r="S77" s="1985"/>
      <c r="T77" s="1985"/>
      <c r="U77" s="1948"/>
      <c r="V77" s="1948"/>
      <c r="W77" s="1994"/>
      <c r="X77" s="1948"/>
      <c r="Y77" s="2015"/>
      <c r="Z77" s="1947"/>
      <c r="AA77" s="1986"/>
      <c r="AB77" s="1947"/>
      <c r="AC77" s="2018"/>
      <c r="AD77" s="2021"/>
      <c r="AE77" s="1995"/>
      <c r="AF77" s="1985"/>
      <c r="AG77" s="1985"/>
      <c r="AH77" s="1985"/>
      <c r="AI77" s="1985"/>
      <c r="AJ77" s="1985"/>
      <c r="AK77" s="1985"/>
      <c r="AL77" s="1985"/>
      <c r="AM77" s="1948"/>
      <c r="AN77" s="1994"/>
      <c r="AO77" s="2012"/>
      <c r="AP77" s="1995"/>
      <c r="AQ77" s="1948"/>
      <c r="AR77" s="1948"/>
      <c r="AS77" s="1948"/>
    </row>
    <row r="78" spans="1:45" s="1928" customFormat="1" ht="13.15" customHeight="1">
      <c r="A78" s="1943"/>
      <c r="B78" s="1941" t="s">
        <v>2168</v>
      </c>
      <c r="C78" s="2186" t="s">
        <v>96</v>
      </c>
      <c r="D78" s="2187"/>
      <c r="E78" s="14" t="s">
        <v>1081</v>
      </c>
      <c r="F78" s="1947"/>
      <c r="G78" s="1948"/>
      <c r="H78" s="1985"/>
      <c r="I78" s="1985"/>
      <c r="J78" s="1948"/>
      <c r="K78" s="1994"/>
      <c r="L78" s="1948"/>
      <c r="M78" s="1995"/>
      <c r="N78" s="1985"/>
      <c r="O78" s="1985"/>
      <c r="P78" s="1985"/>
      <c r="Q78" s="1985"/>
      <c r="R78" s="1985"/>
      <c r="S78" s="1985"/>
      <c r="T78" s="1985"/>
      <c r="U78" s="1948"/>
      <c r="V78" s="1948"/>
      <c r="W78" s="1994"/>
      <c r="X78" s="1948"/>
      <c r="Y78" s="2015"/>
      <c r="Z78" s="1947"/>
      <c r="AA78" s="1986"/>
      <c r="AB78" s="1947"/>
      <c r="AC78" s="2018"/>
      <c r="AD78" s="2021"/>
      <c r="AE78" s="1995"/>
      <c r="AF78" s="1985"/>
      <c r="AG78" s="1985"/>
      <c r="AH78" s="1985"/>
      <c r="AI78" s="1985"/>
      <c r="AJ78" s="1985"/>
      <c r="AK78" s="1985"/>
      <c r="AL78" s="1985"/>
      <c r="AM78" s="1948"/>
      <c r="AN78" s="1994"/>
      <c r="AO78" s="2012"/>
      <c r="AP78" s="1995"/>
      <c r="AQ78" s="1948"/>
      <c r="AR78" s="1948"/>
      <c r="AS78" s="1948"/>
    </row>
    <row r="79" spans="1:45" s="1928" customFormat="1" ht="13.15" customHeight="1">
      <c r="A79" s="1943"/>
      <c r="B79" s="1940" t="s">
        <v>2170</v>
      </c>
      <c r="C79" s="2186" t="s">
        <v>97</v>
      </c>
      <c r="D79" s="2187"/>
      <c r="E79" s="14" t="s">
        <v>1082</v>
      </c>
      <c r="F79" s="1947"/>
      <c r="G79" s="1948"/>
      <c r="H79" s="1985"/>
      <c r="I79" s="1985"/>
      <c r="J79" s="1948"/>
      <c r="K79" s="1994"/>
      <c r="L79" s="1948"/>
      <c r="M79" s="1995"/>
      <c r="N79" s="1985"/>
      <c r="O79" s="1985"/>
      <c r="P79" s="1985"/>
      <c r="Q79" s="1985"/>
      <c r="R79" s="1985"/>
      <c r="S79" s="1985"/>
      <c r="T79" s="1985"/>
      <c r="U79" s="1948"/>
      <c r="V79" s="1948"/>
      <c r="W79" s="1994"/>
      <c r="X79" s="1948"/>
      <c r="Y79" s="2015"/>
      <c r="Z79" s="1947"/>
      <c r="AA79" s="1986"/>
      <c r="AB79" s="1947"/>
      <c r="AC79" s="2018"/>
      <c r="AD79" s="2021"/>
      <c r="AE79" s="1995"/>
      <c r="AF79" s="1985"/>
      <c r="AG79" s="1985"/>
      <c r="AH79" s="1985"/>
      <c r="AI79" s="1985"/>
      <c r="AJ79" s="1985"/>
      <c r="AK79" s="1985"/>
      <c r="AL79" s="1985"/>
      <c r="AM79" s="1948"/>
      <c r="AN79" s="1994"/>
      <c r="AO79" s="2012"/>
      <c r="AP79" s="1995"/>
      <c r="AQ79" s="1948"/>
      <c r="AR79" s="1948"/>
      <c r="AS79" s="1948"/>
    </row>
    <row r="80" spans="1:45" s="1928" customFormat="1" ht="13.15" customHeight="1">
      <c r="A80" s="1943"/>
      <c r="B80" s="1940" t="s">
        <v>2171</v>
      </c>
      <c r="C80" s="2186" t="s">
        <v>98</v>
      </c>
      <c r="D80" s="2187"/>
      <c r="E80" s="14" t="s">
        <v>1083</v>
      </c>
      <c r="F80" s="1947"/>
      <c r="G80" s="1948"/>
      <c r="H80" s="1985"/>
      <c r="I80" s="1985"/>
      <c r="J80" s="1948"/>
      <c r="K80" s="1994"/>
      <c r="L80" s="1948"/>
      <c r="M80" s="1995"/>
      <c r="N80" s="1985"/>
      <c r="O80" s="1985"/>
      <c r="P80" s="1985"/>
      <c r="Q80" s="1985"/>
      <c r="R80" s="1985"/>
      <c r="S80" s="1985"/>
      <c r="T80" s="1985"/>
      <c r="U80" s="1948"/>
      <c r="V80" s="1948"/>
      <c r="W80" s="1994"/>
      <c r="X80" s="1948"/>
      <c r="Y80" s="2015"/>
      <c r="Z80" s="1947"/>
      <c r="AA80" s="1986"/>
      <c r="AB80" s="1947"/>
      <c r="AC80" s="2018"/>
      <c r="AD80" s="2021"/>
      <c r="AE80" s="1995"/>
      <c r="AF80" s="1985"/>
      <c r="AG80" s="1985"/>
      <c r="AH80" s="1985"/>
      <c r="AI80" s="1985"/>
      <c r="AJ80" s="1985"/>
      <c r="AK80" s="1985"/>
      <c r="AL80" s="1985"/>
      <c r="AM80" s="1948"/>
      <c r="AN80" s="1994"/>
      <c r="AO80" s="2012"/>
      <c r="AP80" s="1995"/>
      <c r="AQ80" s="1948"/>
      <c r="AR80" s="1948"/>
      <c r="AS80" s="1948"/>
    </row>
    <row r="81" spans="1:45" s="1928" customFormat="1" ht="13.15" customHeight="1">
      <c r="A81" s="1943"/>
      <c r="B81" s="1941" t="s">
        <v>2172</v>
      </c>
      <c r="C81" s="2186" t="s">
        <v>121</v>
      </c>
      <c r="D81" s="2187"/>
      <c r="E81" s="14" t="s">
        <v>1084</v>
      </c>
      <c r="F81" s="1947"/>
      <c r="G81" s="1948"/>
      <c r="H81" s="1985"/>
      <c r="I81" s="1985"/>
      <c r="J81" s="1948"/>
      <c r="K81" s="1994"/>
      <c r="L81" s="1948"/>
      <c r="M81" s="1995"/>
      <c r="N81" s="1985"/>
      <c r="O81" s="1985"/>
      <c r="P81" s="1985"/>
      <c r="Q81" s="1985"/>
      <c r="R81" s="1985"/>
      <c r="S81" s="1985"/>
      <c r="T81" s="1985"/>
      <c r="U81" s="1948"/>
      <c r="V81" s="1948"/>
      <c r="W81" s="1994"/>
      <c r="X81" s="1948"/>
      <c r="Y81" s="2015"/>
      <c r="Z81" s="1947"/>
      <c r="AA81" s="1986"/>
      <c r="AB81" s="1947"/>
      <c r="AC81" s="2018"/>
      <c r="AD81" s="2021"/>
      <c r="AE81" s="1995"/>
      <c r="AF81" s="1985"/>
      <c r="AG81" s="1985"/>
      <c r="AH81" s="1985"/>
      <c r="AI81" s="1985"/>
      <c r="AJ81" s="1985"/>
      <c r="AK81" s="1985"/>
      <c r="AL81" s="1985"/>
      <c r="AM81" s="1948"/>
      <c r="AN81" s="1994"/>
      <c r="AO81" s="2012"/>
      <c r="AP81" s="1995"/>
      <c r="AQ81" s="1948"/>
      <c r="AR81" s="1948"/>
      <c r="AS81" s="1948"/>
    </row>
    <row r="82" spans="1:45" s="1928" customFormat="1" ht="13.15" customHeight="1">
      <c r="A82" s="1943"/>
      <c r="B82" s="1940" t="s">
        <v>2220</v>
      </c>
      <c r="C82" s="2186" t="s">
        <v>122</v>
      </c>
      <c r="D82" s="2187"/>
      <c r="E82" s="14" t="s">
        <v>1085</v>
      </c>
      <c r="F82" s="1947"/>
      <c r="G82" s="1948"/>
      <c r="H82" s="1985"/>
      <c r="I82" s="1985"/>
      <c r="J82" s="1948"/>
      <c r="K82" s="1994"/>
      <c r="L82" s="1948"/>
      <c r="M82" s="1995"/>
      <c r="N82" s="1985"/>
      <c r="O82" s="1985"/>
      <c r="P82" s="1985"/>
      <c r="Q82" s="1985"/>
      <c r="R82" s="1985"/>
      <c r="S82" s="1985"/>
      <c r="T82" s="1985"/>
      <c r="U82" s="1948"/>
      <c r="V82" s="1948"/>
      <c r="W82" s="1994"/>
      <c r="X82" s="1948"/>
      <c r="Y82" s="2015"/>
      <c r="Z82" s="1947"/>
      <c r="AA82" s="1986"/>
      <c r="AB82" s="1947"/>
      <c r="AC82" s="2018"/>
      <c r="AD82" s="2021"/>
      <c r="AE82" s="1995"/>
      <c r="AF82" s="1985"/>
      <c r="AG82" s="1985"/>
      <c r="AH82" s="1985"/>
      <c r="AI82" s="1985"/>
      <c r="AJ82" s="1985"/>
      <c r="AK82" s="1985"/>
      <c r="AL82" s="1985"/>
      <c r="AM82" s="1948"/>
      <c r="AN82" s="1994"/>
      <c r="AO82" s="2012"/>
      <c r="AP82" s="1995"/>
      <c r="AQ82" s="1948"/>
      <c r="AR82" s="1948"/>
      <c r="AS82" s="1948"/>
    </row>
    <row r="83" spans="1:45" s="1928" customFormat="1" ht="28.5" customHeight="1">
      <c r="A83" s="1943"/>
      <c r="B83" s="1940" t="s">
        <v>2221</v>
      </c>
      <c r="C83" s="2188" t="s">
        <v>129</v>
      </c>
      <c r="D83" s="2189"/>
      <c r="E83" s="14" t="s">
        <v>1139</v>
      </c>
      <c r="F83" s="1989"/>
      <c r="G83" s="1949"/>
      <c r="H83" s="1990"/>
      <c r="I83" s="1990"/>
      <c r="J83" s="1949"/>
      <c r="K83" s="2005"/>
      <c r="L83" s="1949"/>
      <c r="M83" s="2008"/>
      <c r="N83" s="1990"/>
      <c r="O83" s="1990"/>
      <c r="P83" s="1990"/>
      <c r="Q83" s="1990"/>
      <c r="R83" s="1990"/>
      <c r="S83" s="1990"/>
      <c r="T83" s="1990"/>
      <c r="U83" s="1949"/>
      <c r="V83" s="1949"/>
      <c r="W83" s="2005"/>
      <c r="X83" s="1949"/>
      <c r="Y83" s="2016"/>
      <c r="Z83" s="1989"/>
      <c r="AA83" s="1991"/>
      <c r="AB83" s="1989"/>
      <c r="AC83" s="2019"/>
      <c r="AD83" s="2023"/>
      <c r="AE83" s="2008"/>
      <c r="AF83" s="1990"/>
      <c r="AG83" s="1990"/>
      <c r="AH83" s="1990"/>
      <c r="AI83" s="1990"/>
      <c r="AJ83" s="1990"/>
      <c r="AK83" s="1990"/>
      <c r="AL83" s="1990"/>
      <c r="AM83" s="1949"/>
      <c r="AN83" s="2005"/>
      <c r="AO83" s="2013"/>
      <c r="AP83" s="2008"/>
      <c r="AQ83" s="1949"/>
      <c r="AR83" s="1949"/>
      <c r="AS83" s="1949"/>
    </row>
    <row r="84" spans="1:45" s="1928" customFormat="1" ht="13.15" customHeight="1">
      <c r="A84" s="1943"/>
      <c r="B84" s="1941" t="s">
        <v>2222</v>
      </c>
      <c r="C84" s="2184" t="s">
        <v>95</v>
      </c>
      <c r="D84" s="2185"/>
      <c r="E84" s="14" t="s">
        <v>1080</v>
      </c>
      <c r="F84" s="1947"/>
      <c r="G84" s="1948"/>
      <c r="H84" s="1985"/>
      <c r="I84" s="1985"/>
      <c r="J84" s="1948"/>
      <c r="K84" s="1994"/>
      <c r="L84" s="1948"/>
      <c r="M84" s="1995"/>
      <c r="N84" s="1985"/>
      <c r="O84" s="1985"/>
      <c r="P84" s="1985"/>
      <c r="Q84" s="1985"/>
      <c r="R84" s="1985"/>
      <c r="S84" s="1985"/>
      <c r="T84" s="1985"/>
      <c r="U84" s="1948"/>
      <c r="V84" s="1948"/>
      <c r="W84" s="1994"/>
      <c r="X84" s="1948"/>
      <c r="Y84" s="1997"/>
      <c r="Z84" s="1950"/>
      <c r="AA84" s="1988"/>
      <c r="AB84" s="1950"/>
      <c r="AC84" s="1996"/>
      <c r="AD84" s="2022"/>
      <c r="AE84" s="1995"/>
      <c r="AF84" s="1985"/>
      <c r="AG84" s="1985"/>
      <c r="AH84" s="1985"/>
      <c r="AI84" s="1985"/>
      <c r="AJ84" s="1985"/>
      <c r="AK84" s="1985"/>
      <c r="AL84" s="1985"/>
      <c r="AM84" s="1948"/>
      <c r="AN84" s="1994"/>
      <c r="AO84" s="2012"/>
      <c r="AP84" s="1995"/>
      <c r="AQ84" s="1948"/>
      <c r="AR84" s="1948"/>
      <c r="AS84" s="1948"/>
    </row>
    <row r="85" spans="1:45" s="1928" customFormat="1" ht="13.15" customHeight="1">
      <c r="A85" s="1943"/>
      <c r="B85" s="1940" t="s">
        <v>2223</v>
      </c>
      <c r="C85" s="2186" t="s">
        <v>96</v>
      </c>
      <c r="D85" s="2187"/>
      <c r="E85" s="14" t="s">
        <v>1081</v>
      </c>
      <c r="F85" s="1947"/>
      <c r="G85" s="1948"/>
      <c r="H85" s="1985"/>
      <c r="I85" s="1985"/>
      <c r="J85" s="1948"/>
      <c r="K85" s="1994"/>
      <c r="L85" s="1948"/>
      <c r="M85" s="1995"/>
      <c r="N85" s="1985"/>
      <c r="O85" s="1985"/>
      <c r="P85" s="1985"/>
      <c r="Q85" s="1985"/>
      <c r="R85" s="1985"/>
      <c r="S85" s="1985"/>
      <c r="T85" s="1985"/>
      <c r="U85" s="1948"/>
      <c r="V85" s="1948"/>
      <c r="W85" s="1994"/>
      <c r="X85" s="1948"/>
      <c r="Y85" s="2015"/>
      <c r="Z85" s="1947"/>
      <c r="AA85" s="1986"/>
      <c r="AB85" s="1947"/>
      <c r="AC85" s="2018"/>
      <c r="AD85" s="2021"/>
      <c r="AE85" s="1995"/>
      <c r="AF85" s="1985"/>
      <c r="AG85" s="1985"/>
      <c r="AH85" s="1985"/>
      <c r="AI85" s="1985"/>
      <c r="AJ85" s="1985"/>
      <c r="AK85" s="1985"/>
      <c r="AL85" s="1985"/>
      <c r="AM85" s="1948"/>
      <c r="AN85" s="1994"/>
      <c r="AO85" s="2012"/>
      <c r="AP85" s="1995"/>
      <c r="AQ85" s="1948"/>
      <c r="AR85" s="1948"/>
      <c r="AS85" s="1948"/>
    </row>
    <row r="86" spans="1:45" s="1928" customFormat="1" ht="13.15" customHeight="1">
      <c r="A86" s="1943"/>
      <c r="B86" s="1940" t="s">
        <v>2175</v>
      </c>
      <c r="C86" s="2186" t="s">
        <v>97</v>
      </c>
      <c r="D86" s="2187"/>
      <c r="E86" s="14" t="s">
        <v>1082</v>
      </c>
      <c r="F86" s="1947"/>
      <c r="G86" s="1948"/>
      <c r="H86" s="1985"/>
      <c r="I86" s="1985"/>
      <c r="J86" s="1948"/>
      <c r="K86" s="1994"/>
      <c r="L86" s="1948"/>
      <c r="M86" s="1995"/>
      <c r="N86" s="1985"/>
      <c r="O86" s="1985"/>
      <c r="P86" s="1985"/>
      <c r="Q86" s="1985"/>
      <c r="R86" s="1985"/>
      <c r="S86" s="1985"/>
      <c r="T86" s="1985"/>
      <c r="U86" s="1948"/>
      <c r="V86" s="1948"/>
      <c r="W86" s="1994"/>
      <c r="X86" s="1948"/>
      <c r="Y86" s="2015"/>
      <c r="Z86" s="1947"/>
      <c r="AA86" s="1986"/>
      <c r="AB86" s="1947"/>
      <c r="AC86" s="2018"/>
      <c r="AD86" s="2021"/>
      <c r="AE86" s="1995"/>
      <c r="AF86" s="1985"/>
      <c r="AG86" s="1985"/>
      <c r="AH86" s="1985"/>
      <c r="AI86" s="1985"/>
      <c r="AJ86" s="1985"/>
      <c r="AK86" s="1985"/>
      <c r="AL86" s="1985"/>
      <c r="AM86" s="1948"/>
      <c r="AN86" s="1994"/>
      <c r="AO86" s="2012"/>
      <c r="AP86" s="1995"/>
      <c r="AQ86" s="1948"/>
      <c r="AR86" s="1948"/>
      <c r="AS86" s="1948"/>
    </row>
    <row r="87" spans="1:45" s="1928" customFormat="1" ht="13.15" customHeight="1">
      <c r="A87" s="1943"/>
      <c r="B87" s="1941" t="s">
        <v>2176</v>
      </c>
      <c r="C87" s="2186" t="s">
        <v>98</v>
      </c>
      <c r="D87" s="2187"/>
      <c r="E87" s="14" t="s">
        <v>1083</v>
      </c>
      <c r="F87" s="1947"/>
      <c r="G87" s="1948"/>
      <c r="H87" s="1985"/>
      <c r="I87" s="1985"/>
      <c r="J87" s="1948"/>
      <c r="K87" s="1994"/>
      <c r="L87" s="1948"/>
      <c r="M87" s="1995"/>
      <c r="N87" s="1985"/>
      <c r="O87" s="1985"/>
      <c r="P87" s="1985"/>
      <c r="Q87" s="1985"/>
      <c r="R87" s="1985"/>
      <c r="S87" s="1985"/>
      <c r="T87" s="1985"/>
      <c r="U87" s="1948"/>
      <c r="V87" s="1948"/>
      <c r="W87" s="1994"/>
      <c r="X87" s="1948"/>
      <c r="Y87" s="2015"/>
      <c r="Z87" s="1947"/>
      <c r="AA87" s="1986"/>
      <c r="AB87" s="1947"/>
      <c r="AC87" s="2018"/>
      <c r="AD87" s="2021"/>
      <c r="AE87" s="1995"/>
      <c r="AF87" s="1985"/>
      <c r="AG87" s="1985"/>
      <c r="AH87" s="1985"/>
      <c r="AI87" s="1985"/>
      <c r="AJ87" s="1985"/>
      <c r="AK87" s="1985"/>
      <c r="AL87" s="1985"/>
      <c r="AM87" s="1948"/>
      <c r="AN87" s="1994"/>
      <c r="AO87" s="2012"/>
      <c r="AP87" s="1995"/>
      <c r="AQ87" s="1948"/>
      <c r="AR87" s="1948"/>
      <c r="AS87" s="1948"/>
    </row>
    <row r="88" spans="1:45" s="1928" customFormat="1" ht="13.15" customHeight="1">
      <c r="A88" s="1943"/>
      <c r="B88" s="1940" t="s">
        <v>2177</v>
      </c>
      <c r="C88" s="2186" t="s">
        <v>121</v>
      </c>
      <c r="D88" s="2187"/>
      <c r="E88" s="14" t="s">
        <v>1084</v>
      </c>
      <c r="F88" s="1947"/>
      <c r="G88" s="1948"/>
      <c r="H88" s="1985"/>
      <c r="I88" s="1985"/>
      <c r="J88" s="1948"/>
      <c r="K88" s="1994"/>
      <c r="L88" s="1948"/>
      <c r="M88" s="1995"/>
      <c r="N88" s="1985"/>
      <c r="O88" s="1985"/>
      <c r="P88" s="1985"/>
      <c r="Q88" s="1985"/>
      <c r="R88" s="1985"/>
      <c r="S88" s="1985"/>
      <c r="T88" s="1985"/>
      <c r="U88" s="1948"/>
      <c r="V88" s="1948"/>
      <c r="W88" s="1994"/>
      <c r="X88" s="1948"/>
      <c r="Y88" s="2015"/>
      <c r="Z88" s="1947"/>
      <c r="AA88" s="1986"/>
      <c r="AB88" s="1947"/>
      <c r="AC88" s="2018"/>
      <c r="AD88" s="2021"/>
      <c r="AE88" s="1995"/>
      <c r="AF88" s="1985"/>
      <c r="AG88" s="1985"/>
      <c r="AH88" s="1985"/>
      <c r="AI88" s="1985"/>
      <c r="AJ88" s="1985"/>
      <c r="AK88" s="1985"/>
      <c r="AL88" s="1985"/>
      <c r="AM88" s="1948"/>
      <c r="AN88" s="1994"/>
      <c r="AO88" s="2012"/>
      <c r="AP88" s="1995"/>
      <c r="AQ88" s="1948"/>
      <c r="AR88" s="1948"/>
      <c r="AS88" s="1948"/>
    </row>
    <row r="89" spans="1:45" s="1928" customFormat="1" ht="13.15" customHeight="1">
      <c r="A89" s="1943"/>
      <c r="B89" s="1940" t="s">
        <v>2178</v>
      </c>
      <c r="C89" s="2186" t="s">
        <v>122</v>
      </c>
      <c r="D89" s="2187"/>
      <c r="E89" s="109" t="s">
        <v>1085</v>
      </c>
      <c r="F89" s="1947"/>
      <c r="G89" s="1948"/>
      <c r="H89" s="1985"/>
      <c r="I89" s="1985"/>
      <c r="J89" s="1948"/>
      <c r="K89" s="1994"/>
      <c r="L89" s="1948"/>
      <c r="M89" s="1995"/>
      <c r="N89" s="1985"/>
      <c r="O89" s="1985"/>
      <c r="P89" s="1985"/>
      <c r="Q89" s="1985"/>
      <c r="R89" s="1985"/>
      <c r="S89" s="1985"/>
      <c r="T89" s="1985"/>
      <c r="U89" s="1948"/>
      <c r="V89" s="1948"/>
      <c r="W89" s="1994"/>
      <c r="X89" s="1948"/>
      <c r="Y89" s="2015"/>
      <c r="Z89" s="1947"/>
      <c r="AA89" s="1986"/>
      <c r="AB89" s="1947"/>
      <c r="AC89" s="2018"/>
      <c r="AD89" s="2021"/>
      <c r="AE89" s="1995"/>
      <c r="AF89" s="1985"/>
      <c r="AG89" s="1985"/>
      <c r="AH89" s="1985"/>
      <c r="AI89" s="1985"/>
      <c r="AJ89" s="1985"/>
      <c r="AK89" s="1985"/>
      <c r="AL89" s="1985"/>
      <c r="AM89" s="1948"/>
      <c r="AN89" s="1994"/>
      <c r="AO89" s="2012"/>
      <c r="AP89" s="1995"/>
      <c r="AQ89" s="1948"/>
      <c r="AR89" s="1948"/>
      <c r="AS89" s="1948"/>
    </row>
    <row r="90" spans="1:45" s="1928" customFormat="1" ht="13.15" customHeight="1" thickBot="1">
      <c r="A90" s="1943"/>
      <c r="B90" s="1941" t="s">
        <v>2179</v>
      </c>
      <c r="C90" s="2167" t="s">
        <v>445</v>
      </c>
      <c r="D90" s="2168"/>
      <c r="E90" s="1980" t="s">
        <v>1262</v>
      </c>
      <c r="F90" s="1981"/>
      <c r="G90" s="1981"/>
      <c r="H90" s="1992"/>
      <c r="I90" s="1992"/>
      <c r="J90" s="1981"/>
      <c r="K90" s="2006"/>
      <c r="L90" s="1981"/>
      <c r="M90" s="2009"/>
      <c r="N90" s="1992"/>
      <c r="O90" s="1992"/>
      <c r="P90" s="1992"/>
      <c r="Q90" s="1992"/>
      <c r="R90" s="1992"/>
      <c r="S90" s="1992"/>
      <c r="T90" s="1992"/>
      <c r="U90" s="1981"/>
      <c r="V90" s="1954"/>
      <c r="W90" s="1998"/>
      <c r="X90" s="1954"/>
      <c r="Y90" s="2009"/>
      <c r="Z90" s="1981"/>
      <c r="AA90" s="1993"/>
      <c r="AB90" s="1981"/>
      <c r="AC90" s="2006"/>
      <c r="AD90" s="2014"/>
      <c r="AE90" s="2009"/>
      <c r="AF90" s="1992"/>
      <c r="AG90" s="1992"/>
      <c r="AH90" s="1992"/>
      <c r="AI90" s="1992"/>
      <c r="AJ90" s="1992"/>
      <c r="AK90" s="1992"/>
      <c r="AL90" s="1992"/>
      <c r="AM90" s="1981"/>
      <c r="AN90" s="2006"/>
      <c r="AO90" s="2014"/>
      <c r="AP90" s="2009"/>
      <c r="AQ90" s="1981"/>
      <c r="AR90" s="1981"/>
      <c r="AS90" s="1981"/>
    </row>
    <row r="91" spans="1:45" ht="11.25" customHeight="1" thickTop="1">
      <c r="A91" s="1680"/>
    </row>
  </sheetData>
  <mergeCells count="124">
    <mergeCell ref="Y6:AO6"/>
    <mergeCell ref="AK8:AK9"/>
    <mergeCell ref="AL8:AL9"/>
    <mergeCell ref="O8:O9"/>
    <mergeCell ref="P8:P9"/>
    <mergeCell ref="Q8:Q9"/>
    <mergeCell ref="R8:R9"/>
    <mergeCell ref="S8:S9"/>
    <mergeCell ref="G8:G9"/>
    <mergeCell ref="H8:H9"/>
    <mergeCell ref="I8:I9"/>
    <mergeCell ref="J8:J9"/>
    <mergeCell ref="AH8:AH9"/>
    <mergeCell ref="AI8:AI9"/>
    <mergeCell ref="AJ8:AJ9"/>
    <mergeCell ref="L8:L9"/>
    <mergeCell ref="AB8:AB9"/>
    <mergeCell ref="AC8:AC9"/>
    <mergeCell ref="AD8:AD9"/>
    <mergeCell ref="AE8:AE9"/>
    <mergeCell ref="AF8:AF9"/>
    <mergeCell ref="AG8:AG9"/>
    <mergeCell ref="T8:T9"/>
    <mergeCell ref="U8:U9"/>
    <mergeCell ref="AA8:AA9"/>
    <mergeCell ref="N8:N9"/>
    <mergeCell ref="C18:D18"/>
    <mergeCell ref="C19:D19"/>
    <mergeCell ref="C20:D20"/>
    <mergeCell ref="C21:D21"/>
    <mergeCell ref="C22:D22"/>
    <mergeCell ref="C23:D23"/>
    <mergeCell ref="C12:D12"/>
    <mergeCell ref="C13:D13"/>
    <mergeCell ref="C14:D14"/>
    <mergeCell ref="C15:D15"/>
    <mergeCell ref="C16:D16"/>
    <mergeCell ref="C17:D17"/>
    <mergeCell ref="C30:D30"/>
    <mergeCell ref="C31:D31"/>
    <mergeCell ref="C32:D32"/>
    <mergeCell ref="C33:D33"/>
    <mergeCell ref="C34:D34"/>
    <mergeCell ref="C35:D35"/>
    <mergeCell ref="C24:D24"/>
    <mergeCell ref="C25:D25"/>
    <mergeCell ref="C26:D26"/>
    <mergeCell ref="C27:D27"/>
    <mergeCell ref="C28:D28"/>
    <mergeCell ref="C29:D29"/>
    <mergeCell ref="C42:D42"/>
    <mergeCell ref="C43:D43"/>
    <mergeCell ref="C44:D44"/>
    <mergeCell ref="C45:D45"/>
    <mergeCell ref="C46:D46"/>
    <mergeCell ref="C47:D47"/>
    <mergeCell ref="C36:D36"/>
    <mergeCell ref="C37:D37"/>
    <mergeCell ref="C38:D38"/>
    <mergeCell ref="C39:D39"/>
    <mergeCell ref="C40:D40"/>
    <mergeCell ref="C41:D41"/>
    <mergeCell ref="C54:D54"/>
    <mergeCell ref="C55:D55"/>
    <mergeCell ref="C56:D56"/>
    <mergeCell ref="C57:D57"/>
    <mergeCell ref="C58:D58"/>
    <mergeCell ref="C59:D59"/>
    <mergeCell ref="C48:D48"/>
    <mergeCell ref="C49:D49"/>
    <mergeCell ref="C50:D50"/>
    <mergeCell ref="C51:D51"/>
    <mergeCell ref="C52:D52"/>
    <mergeCell ref="C53:D53"/>
    <mergeCell ref="C66:D66"/>
    <mergeCell ref="C67:D67"/>
    <mergeCell ref="C68:D68"/>
    <mergeCell ref="C69:D69"/>
    <mergeCell ref="C70:D70"/>
    <mergeCell ref="C71:D71"/>
    <mergeCell ref="C60:D60"/>
    <mergeCell ref="C61:D61"/>
    <mergeCell ref="C62:D62"/>
    <mergeCell ref="C63:D63"/>
    <mergeCell ref="C64:D64"/>
    <mergeCell ref="C65:D65"/>
    <mergeCell ref="C88:D88"/>
    <mergeCell ref="C89:D89"/>
    <mergeCell ref="C78:D78"/>
    <mergeCell ref="C79:D79"/>
    <mergeCell ref="C80:D80"/>
    <mergeCell ref="C81:D81"/>
    <mergeCell ref="C82:D82"/>
    <mergeCell ref="C83:D83"/>
    <mergeCell ref="C72:D72"/>
    <mergeCell ref="C73:D73"/>
    <mergeCell ref="C74:D74"/>
    <mergeCell ref="C75:D75"/>
    <mergeCell ref="C76:D76"/>
    <mergeCell ref="C77:D77"/>
    <mergeCell ref="C90:D90"/>
    <mergeCell ref="M7:X7"/>
    <mergeCell ref="F6:X6"/>
    <mergeCell ref="AP6:AS6"/>
    <mergeCell ref="F7:F8"/>
    <mergeCell ref="G7:L7"/>
    <mergeCell ref="Z7:AD7"/>
    <mergeCell ref="AE7:AO7"/>
    <mergeCell ref="AP7:AS7"/>
    <mergeCell ref="K8:K9"/>
    <mergeCell ref="V8:V9"/>
    <mergeCell ref="W8:W9"/>
    <mergeCell ref="X8:X9"/>
    <mergeCell ref="AM8:AM9"/>
    <mergeCell ref="AN8:AN9"/>
    <mergeCell ref="AO8:AO9"/>
    <mergeCell ref="AP8:AP9"/>
    <mergeCell ref="AQ8:AQ9"/>
    <mergeCell ref="AR8:AR9"/>
    <mergeCell ref="AS8:AS9"/>
    <mergeCell ref="C84:D84"/>
    <mergeCell ref="C85:D85"/>
    <mergeCell ref="C86:D86"/>
    <mergeCell ref="C87:D87"/>
  </mergeCells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C&amp;12
ANNEX III</oddHeader>
    <oddFooter>&amp;C&amp;P</oddFooter>
  </headerFooter>
  <rowBreaks count="1" manualBreakCount="1">
    <brk id="67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AT26"/>
  <sheetViews>
    <sheetView showGridLines="0" zoomScaleNormal="100" workbookViewId="0">
      <selection activeCell="G8" sqref="G8:G9"/>
    </sheetView>
  </sheetViews>
  <sheetFormatPr defaultColWidth="9.19921875" defaultRowHeight="10.5"/>
  <cols>
    <col min="1" max="1" width="2.53125" style="1435" customWidth="1"/>
    <col min="2" max="2" width="6.19921875" style="1435" bestFit="1" customWidth="1"/>
    <col min="3" max="3" width="9.19921875" style="1435" customWidth="1"/>
    <col min="4" max="4" width="47" style="1435" customWidth="1"/>
    <col min="5" max="5" width="30.73046875" style="1435" customWidth="1"/>
    <col min="6" max="8" width="15.73046875" style="1435" customWidth="1"/>
    <col min="9" max="10" width="18.73046875" style="1435" customWidth="1"/>
    <col min="11" max="20" width="15.73046875" style="1435" customWidth="1"/>
    <col min="21" max="21" width="17.73046875" style="1435" customWidth="1"/>
    <col min="22" max="25" width="17.53125" style="1435" customWidth="1"/>
    <col min="26" max="26" width="15.73046875" style="1435" customWidth="1"/>
    <col min="27" max="27" width="16.53125" style="1435" customWidth="1"/>
    <col min="28" max="28" width="18.73046875" style="1435" customWidth="1"/>
    <col min="29" max="29" width="21.19921875" style="1435" customWidth="1"/>
    <col min="30" max="39" width="15.73046875" style="1435" customWidth="1"/>
    <col min="40" max="40" width="17.19921875" style="1435" customWidth="1"/>
    <col min="41" max="44" width="15.73046875" style="1435" customWidth="1"/>
    <col min="45" max="45" width="18.19921875" style="1435" customWidth="1"/>
    <col min="46" max="46" width="15.73046875" style="1435" customWidth="1"/>
    <col min="47" max="16384" width="9.19921875" style="1437"/>
  </cols>
  <sheetData>
    <row r="2" spans="2:7">
      <c r="B2" s="1436" t="s">
        <v>1619</v>
      </c>
    </row>
    <row r="4" spans="2:7" ht="11.25" customHeight="1">
      <c r="B4" s="1439" t="s">
        <v>1620</v>
      </c>
      <c r="C4" s="1438"/>
      <c r="D4" s="1438"/>
      <c r="E4" s="1438"/>
      <c r="F4" s="1438"/>
      <c r="G4" s="1438"/>
    </row>
    <row r="5" spans="2:7">
      <c r="B5" s="1438"/>
      <c r="C5" s="1438"/>
      <c r="D5" s="1438"/>
      <c r="E5" s="1438"/>
      <c r="F5" s="1438"/>
      <c r="G5" s="1438"/>
    </row>
    <row r="6" spans="2:7" ht="11.25" customHeight="1">
      <c r="B6" s="1440"/>
      <c r="C6" s="1441"/>
      <c r="D6" s="1442"/>
      <c r="E6" s="1685"/>
      <c r="F6" s="2205" t="s">
        <v>1621</v>
      </c>
      <c r="G6" s="2206"/>
    </row>
    <row r="7" spans="2:7" ht="17.25" customHeight="1">
      <c r="B7" s="1444"/>
      <c r="C7" s="1445"/>
      <c r="D7" s="1446"/>
      <c r="E7" s="1447"/>
      <c r="F7" s="2207"/>
      <c r="G7" s="2208"/>
    </row>
    <row r="8" spans="2:7" ht="24.75" customHeight="1">
      <c r="B8" s="1444"/>
      <c r="C8" s="1445"/>
      <c r="D8" s="1446"/>
      <c r="E8" s="1447"/>
      <c r="F8" s="2209" t="s">
        <v>1622</v>
      </c>
      <c r="G8" s="2209" t="s">
        <v>1623</v>
      </c>
    </row>
    <row r="9" spans="2:7" ht="11.25" customHeight="1">
      <c r="B9" s="1444"/>
      <c r="C9" s="1445"/>
      <c r="D9" s="1446"/>
      <c r="E9" s="1447"/>
      <c r="F9" s="2210"/>
      <c r="G9" s="2210"/>
    </row>
    <row r="10" spans="2:7" ht="11.25" customHeight="1">
      <c r="B10" s="1444"/>
      <c r="C10" s="1445"/>
      <c r="D10" s="1446"/>
      <c r="E10" s="1447"/>
      <c r="F10" s="1455" t="s">
        <v>1542</v>
      </c>
      <c r="G10" s="1455" t="s">
        <v>1543</v>
      </c>
    </row>
    <row r="11" spans="2:7" ht="42.75" customHeight="1">
      <c r="B11" s="1686"/>
      <c r="C11" s="1687"/>
      <c r="D11" s="1688"/>
      <c r="E11" s="1456" t="s">
        <v>853</v>
      </c>
      <c r="F11" s="741" t="s">
        <v>1624</v>
      </c>
      <c r="G11" s="741" t="s">
        <v>1625</v>
      </c>
    </row>
    <row r="12" spans="2:7" ht="15" customHeight="1">
      <c r="B12" s="1455" t="s">
        <v>1542</v>
      </c>
      <c r="C12" s="2211" t="s">
        <v>95</v>
      </c>
      <c r="D12" s="2212"/>
      <c r="E12" s="322" t="s">
        <v>1080</v>
      </c>
      <c r="F12" s="1464"/>
      <c r="G12" s="1464"/>
    </row>
    <row r="13" spans="2:7" ht="15" customHeight="1">
      <c r="B13" s="1455" t="s">
        <v>1543</v>
      </c>
      <c r="C13" s="2203" t="s">
        <v>96</v>
      </c>
      <c r="D13" s="2204"/>
      <c r="E13" s="14" t="s">
        <v>1081</v>
      </c>
      <c r="F13" s="1460"/>
      <c r="G13" s="1460"/>
    </row>
    <row r="14" spans="2:7" ht="15" customHeight="1">
      <c r="B14" s="1455" t="s">
        <v>1544</v>
      </c>
      <c r="C14" s="2203" t="s">
        <v>97</v>
      </c>
      <c r="D14" s="2204"/>
      <c r="E14" s="14" t="s">
        <v>1082</v>
      </c>
      <c r="F14" s="1460"/>
      <c r="G14" s="1460"/>
    </row>
    <row r="15" spans="2:7" ht="15" customHeight="1">
      <c r="B15" s="1455" t="s">
        <v>1545</v>
      </c>
      <c r="C15" s="2203" t="s">
        <v>98</v>
      </c>
      <c r="D15" s="2204"/>
      <c r="E15" s="14" t="s">
        <v>1083</v>
      </c>
      <c r="F15" s="1460"/>
      <c r="G15" s="1460"/>
    </row>
    <row r="16" spans="2:7" ht="15" customHeight="1">
      <c r="B16" s="1455" t="s">
        <v>1546</v>
      </c>
      <c r="C16" s="2203" t="s">
        <v>121</v>
      </c>
      <c r="D16" s="2204"/>
      <c r="E16" s="14" t="s">
        <v>1084</v>
      </c>
      <c r="F16" s="1460"/>
      <c r="G16" s="1460"/>
    </row>
    <row r="17" spans="2:7" ht="26.25" customHeight="1">
      <c r="B17" s="1455" t="s">
        <v>1553</v>
      </c>
      <c r="C17" s="2215" t="s">
        <v>453</v>
      </c>
      <c r="D17" s="2216"/>
      <c r="E17" s="14" t="s">
        <v>1505</v>
      </c>
      <c r="F17" s="1460"/>
      <c r="G17" s="1460"/>
    </row>
    <row r="18" spans="2:7" ht="26.25" customHeight="1">
      <c r="B18" s="1455" t="s">
        <v>1555</v>
      </c>
      <c r="C18" s="2215" t="s">
        <v>1626</v>
      </c>
      <c r="D18" s="2216"/>
      <c r="E18" s="14" t="s">
        <v>1627</v>
      </c>
      <c r="F18" s="1460"/>
      <c r="G18" s="1460"/>
    </row>
    <row r="19" spans="2:7" ht="26.25" customHeight="1">
      <c r="B19" s="1455" t="s">
        <v>1557</v>
      </c>
      <c r="C19" s="2215" t="s">
        <v>1628</v>
      </c>
      <c r="D19" s="2216"/>
      <c r="E19" s="14" t="s">
        <v>1629</v>
      </c>
      <c r="F19" s="1460"/>
      <c r="G19" s="1460"/>
    </row>
    <row r="20" spans="2:7" ht="24" customHeight="1">
      <c r="B20" s="1455" t="s">
        <v>1580</v>
      </c>
      <c r="C20" s="2215" t="s">
        <v>828</v>
      </c>
      <c r="D20" s="2216"/>
      <c r="E20" s="14" t="s">
        <v>1630</v>
      </c>
      <c r="F20" s="1460"/>
      <c r="G20" s="1460"/>
    </row>
    <row r="21" spans="2:7" ht="15" customHeight="1">
      <c r="B21" s="1455" t="s">
        <v>1583</v>
      </c>
      <c r="C21" s="2203" t="s">
        <v>122</v>
      </c>
      <c r="D21" s="2204"/>
      <c r="E21" s="1462" t="s">
        <v>1085</v>
      </c>
      <c r="F21" s="1460"/>
      <c r="G21" s="1460"/>
    </row>
    <row r="22" spans="2:7" ht="30" customHeight="1">
      <c r="B22" s="1455" t="s">
        <v>1586</v>
      </c>
      <c r="C22" s="2215" t="s">
        <v>829</v>
      </c>
      <c r="D22" s="2216"/>
      <c r="E22" s="14" t="s">
        <v>1630</v>
      </c>
      <c r="F22" s="1460"/>
      <c r="G22" s="1460"/>
    </row>
    <row r="23" spans="2:7" ht="15" customHeight="1">
      <c r="B23" s="1455" t="s">
        <v>1589</v>
      </c>
      <c r="C23" s="2215" t="s">
        <v>454</v>
      </c>
      <c r="D23" s="2216"/>
      <c r="E23" s="1689" t="s">
        <v>1631</v>
      </c>
      <c r="F23" s="1459"/>
      <c r="G23" s="1459"/>
    </row>
    <row r="24" spans="2:7" ht="31.5" customHeight="1">
      <c r="B24" s="1455" t="s">
        <v>1632</v>
      </c>
      <c r="C24" s="2217" t="s">
        <v>1996</v>
      </c>
      <c r="D24" s="2218"/>
      <c r="E24" s="1690" t="s">
        <v>1262</v>
      </c>
      <c r="F24" s="1464"/>
      <c r="G24" s="1464"/>
    </row>
    <row r="25" spans="2:7" ht="15" customHeight="1">
      <c r="B25" s="1455" t="s">
        <v>1633</v>
      </c>
      <c r="C25" s="2219" t="s">
        <v>1997</v>
      </c>
      <c r="D25" s="2220"/>
      <c r="E25" s="596" t="s">
        <v>1267</v>
      </c>
      <c r="F25" s="1465"/>
      <c r="G25" s="1465"/>
    </row>
    <row r="26" spans="2:7" ht="15" customHeight="1">
      <c r="B26" s="1455" t="s">
        <v>1634</v>
      </c>
      <c r="C26" s="2213" t="s">
        <v>1635</v>
      </c>
      <c r="D26" s="2214"/>
      <c r="E26" s="596"/>
      <c r="F26" s="315"/>
      <c r="G26" s="315"/>
    </row>
  </sheetData>
  <mergeCells count="18"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14:D14"/>
    <mergeCell ref="F6:G7"/>
    <mergeCell ref="F8:F9"/>
    <mergeCell ref="G8:G9"/>
    <mergeCell ref="C12:D12"/>
    <mergeCell ref="C13:D13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T21"/>
  <sheetViews>
    <sheetView showGridLines="0" topLeftCell="A10" zoomScaleNormal="100" zoomScaleSheetLayoutView="34" workbookViewId="0">
      <selection activeCell="L17" sqref="L17"/>
    </sheetView>
  </sheetViews>
  <sheetFormatPr defaultColWidth="9.19921875" defaultRowHeight="10.5"/>
  <cols>
    <col min="1" max="1" width="2.53125" style="1435" customWidth="1"/>
    <col min="2" max="2" width="6.19921875" style="1435" bestFit="1" customWidth="1"/>
    <col min="3" max="3" width="9.19921875" style="1435" customWidth="1"/>
    <col min="4" max="4" width="47" style="1435" customWidth="1"/>
    <col min="5" max="5" width="30.73046875" style="1435" customWidth="1"/>
    <col min="6" max="8" width="15.73046875" style="1435" customWidth="1"/>
    <col min="9" max="10" width="18.73046875" style="1435" customWidth="1"/>
    <col min="11" max="20" width="15.73046875" style="1435" customWidth="1"/>
    <col min="21" max="21" width="17.73046875" style="1435" customWidth="1"/>
    <col min="22" max="25" width="17.53125" style="1435" customWidth="1"/>
    <col min="26" max="26" width="15.73046875" style="1435" customWidth="1"/>
    <col min="27" max="27" width="16.53125" style="1435" customWidth="1"/>
    <col min="28" max="28" width="18.73046875" style="1435" customWidth="1"/>
    <col min="29" max="29" width="21.19921875" style="1435" customWidth="1"/>
    <col min="30" max="39" width="15.73046875" style="1435" customWidth="1"/>
    <col min="40" max="40" width="17.19921875" style="1435" customWidth="1"/>
    <col min="41" max="44" width="15.73046875" style="1435" customWidth="1"/>
    <col min="45" max="45" width="18.19921875" style="1435" customWidth="1"/>
    <col min="46" max="46" width="15.73046875" style="1435" customWidth="1"/>
    <col min="47" max="16384" width="9.19921875" style="1437"/>
  </cols>
  <sheetData>
    <row r="2" spans="2:42">
      <c r="B2" s="1436" t="s">
        <v>1619</v>
      </c>
    </row>
    <row r="4" spans="2:42">
      <c r="B4" s="1466" t="s">
        <v>1636</v>
      </c>
      <c r="C4" s="1466"/>
      <c r="D4" s="1466"/>
      <c r="E4" s="1466"/>
      <c r="F4" s="1466"/>
      <c r="G4" s="1466"/>
      <c r="H4" s="1466"/>
      <c r="I4" s="1466"/>
      <c r="J4" s="1466"/>
      <c r="K4" s="1466"/>
      <c r="L4" s="1466"/>
      <c r="M4" s="1466"/>
      <c r="N4" s="1466"/>
      <c r="O4" s="1466"/>
      <c r="P4" s="1466"/>
      <c r="Q4" s="1466"/>
      <c r="R4" s="1466"/>
      <c r="S4" s="1466"/>
      <c r="T4" s="1466"/>
      <c r="U4" s="1466"/>
      <c r="V4" s="1466"/>
      <c r="W4" s="1466"/>
      <c r="X4" s="1466"/>
      <c r="Y4" s="1466"/>
      <c r="Z4" s="1466"/>
      <c r="AA4" s="1466"/>
      <c r="AB4" s="1466"/>
      <c r="AC4" s="1466"/>
      <c r="AD4" s="1466"/>
      <c r="AE4" s="1466"/>
      <c r="AF4" s="1466"/>
      <c r="AG4" s="1466"/>
      <c r="AH4" s="1466"/>
      <c r="AI4" s="1466"/>
      <c r="AJ4" s="1466"/>
      <c r="AK4" s="1466"/>
      <c r="AL4" s="1466"/>
      <c r="AM4" s="1466"/>
      <c r="AN4" s="1466"/>
      <c r="AO4" s="1466"/>
      <c r="AP4" s="1466"/>
    </row>
    <row r="5" spans="2:42">
      <c r="B5" s="1466"/>
      <c r="C5" s="1466"/>
      <c r="D5" s="1466"/>
      <c r="E5" s="1466"/>
      <c r="F5" s="1466"/>
      <c r="G5" s="1466"/>
      <c r="H5" s="1466"/>
      <c r="I5" s="1466"/>
      <c r="J5" s="1466"/>
      <c r="K5" s="1466"/>
      <c r="L5" s="1466"/>
      <c r="M5" s="1466"/>
      <c r="N5" s="1466"/>
      <c r="O5" s="1466"/>
      <c r="P5" s="1466"/>
      <c r="Q5" s="1466"/>
      <c r="R5" s="1466"/>
      <c r="S5" s="1466"/>
      <c r="T5" s="1466"/>
      <c r="U5" s="1466"/>
      <c r="V5" s="1466"/>
      <c r="W5" s="1466"/>
      <c r="X5" s="1466"/>
      <c r="Y5" s="1466"/>
      <c r="Z5" s="1466"/>
      <c r="AA5" s="1466"/>
      <c r="AB5" s="1466"/>
      <c r="AC5" s="1466"/>
      <c r="AD5" s="1466"/>
      <c r="AE5" s="1466"/>
      <c r="AF5" s="1466"/>
      <c r="AG5" s="1466"/>
      <c r="AH5" s="1466"/>
      <c r="AI5" s="1466"/>
      <c r="AJ5" s="1466"/>
      <c r="AK5" s="1466"/>
      <c r="AL5" s="1466"/>
      <c r="AM5" s="1466"/>
      <c r="AN5" s="1466"/>
      <c r="AO5" s="1466"/>
      <c r="AP5" s="1466"/>
    </row>
    <row r="6" spans="2:42" ht="45" customHeight="1">
      <c r="B6" s="1440"/>
      <c r="C6" s="1441"/>
      <c r="D6" s="1441"/>
      <c r="E6" s="1685"/>
      <c r="F6" s="2221" t="s">
        <v>190</v>
      </c>
      <c r="G6" s="2222"/>
      <c r="H6" s="2222"/>
      <c r="I6" s="2222"/>
      <c r="J6" s="2222"/>
      <c r="K6" s="2222"/>
      <c r="L6" s="2222"/>
      <c r="M6" s="2222"/>
      <c r="N6" s="2222"/>
      <c r="O6" s="2222"/>
      <c r="P6" s="2222"/>
      <c r="Q6" s="2222"/>
      <c r="R6" s="2222"/>
      <c r="S6" s="2222"/>
      <c r="T6" s="2222"/>
      <c r="U6" s="2222"/>
      <c r="V6" s="1443"/>
      <c r="W6" s="2196" t="s">
        <v>1637</v>
      </c>
      <c r="X6" s="2197"/>
      <c r="Y6" s="2197"/>
      <c r="Z6" s="2197"/>
      <c r="AA6" s="2197"/>
      <c r="AB6" s="2197"/>
      <c r="AC6" s="2197"/>
      <c r="AD6" s="2197"/>
      <c r="AE6" s="2197"/>
      <c r="AF6" s="2197"/>
      <c r="AG6" s="2197"/>
      <c r="AH6" s="2197"/>
      <c r="AI6" s="1428"/>
      <c r="AJ6" s="2223" t="s">
        <v>1472</v>
      </c>
      <c r="AK6" s="2224"/>
      <c r="AL6" s="2224"/>
      <c r="AM6" s="2225"/>
    </row>
    <row r="7" spans="2:42" ht="24" customHeight="1">
      <c r="B7" s="1691"/>
      <c r="C7" s="1692"/>
      <c r="D7" s="1692"/>
      <c r="E7" s="1447"/>
      <c r="F7" s="2226"/>
      <c r="G7" s="2209" t="s">
        <v>1638</v>
      </c>
      <c r="H7" s="2229" t="s">
        <v>812</v>
      </c>
      <c r="I7" s="2230"/>
      <c r="J7" s="2230"/>
      <c r="K7" s="1448"/>
      <c r="L7" s="1448"/>
      <c r="M7" s="2229" t="s">
        <v>813</v>
      </c>
      <c r="N7" s="2230"/>
      <c r="O7" s="2230"/>
      <c r="P7" s="2230"/>
      <c r="Q7" s="2230"/>
      <c r="R7" s="2230"/>
      <c r="S7" s="2230"/>
      <c r="T7" s="2230"/>
      <c r="U7" s="2230"/>
      <c r="V7" s="1694"/>
      <c r="W7" s="1695"/>
      <c r="X7" s="2180" t="s">
        <v>1639</v>
      </c>
      <c r="Y7" s="2156" t="s">
        <v>1640</v>
      </c>
      <c r="Z7" s="1696"/>
      <c r="AA7" s="2233" t="s">
        <v>973</v>
      </c>
      <c r="AB7" s="2234"/>
      <c r="AC7" s="2234"/>
      <c r="AD7" s="2234"/>
      <c r="AE7" s="2234"/>
      <c r="AF7" s="2234"/>
      <c r="AG7" s="2234"/>
      <c r="AH7" s="2234"/>
      <c r="AI7" s="1449"/>
      <c r="AJ7" s="2223" t="s">
        <v>811</v>
      </c>
      <c r="AK7" s="2224"/>
      <c r="AL7" s="2224"/>
      <c r="AM7" s="2225"/>
    </row>
    <row r="8" spans="2:42" ht="24" customHeight="1">
      <c r="B8" s="1691"/>
      <c r="C8" s="1692"/>
      <c r="D8" s="1692"/>
      <c r="E8" s="1447"/>
      <c r="F8" s="2227"/>
      <c r="G8" s="2228"/>
      <c r="H8" s="2235"/>
      <c r="I8" s="2180" t="s">
        <v>814</v>
      </c>
      <c r="J8" s="2180" t="s">
        <v>1206</v>
      </c>
      <c r="K8" s="2237" t="s">
        <v>1641</v>
      </c>
      <c r="L8" s="1693"/>
      <c r="M8" s="1450"/>
      <c r="N8" s="2180" t="s">
        <v>1596</v>
      </c>
      <c r="O8" s="2180" t="s">
        <v>1597</v>
      </c>
      <c r="P8" s="2180" t="s">
        <v>1598</v>
      </c>
      <c r="Q8" s="2180" t="s">
        <v>1599</v>
      </c>
      <c r="R8" s="2180" t="s">
        <v>1600</v>
      </c>
      <c r="S8" s="2180" t="s">
        <v>1601</v>
      </c>
      <c r="T8" s="2180" t="s">
        <v>1602</v>
      </c>
      <c r="U8" s="2237" t="s">
        <v>815</v>
      </c>
      <c r="V8" s="2237" t="s">
        <v>1642</v>
      </c>
      <c r="W8" s="1451"/>
      <c r="X8" s="2231"/>
      <c r="Y8" s="2232"/>
      <c r="Z8" s="2237" t="s">
        <v>1643</v>
      </c>
      <c r="AA8" s="2201"/>
      <c r="AB8" s="2180" t="s">
        <v>1596</v>
      </c>
      <c r="AC8" s="2180" t="s">
        <v>1597</v>
      </c>
      <c r="AD8" s="2180" t="s">
        <v>1598</v>
      </c>
      <c r="AE8" s="2209" t="s">
        <v>1604</v>
      </c>
      <c r="AF8" s="2209" t="s">
        <v>1605</v>
      </c>
      <c r="AG8" s="2209" t="s">
        <v>1606</v>
      </c>
      <c r="AH8" s="2209" t="s">
        <v>1602</v>
      </c>
      <c r="AI8" s="2237" t="s">
        <v>1642</v>
      </c>
      <c r="AJ8" s="2209" t="s">
        <v>2067</v>
      </c>
      <c r="AK8" s="2180" t="s">
        <v>2066</v>
      </c>
      <c r="AL8" s="2209" t="s">
        <v>1609</v>
      </c>
      <c r="AM8" s="2180" t="s">
        <v>816</v>
      </c>
    </row>
    <row r="9" spans="2:42" ht="48.75">
      <c r="B9" s="1691"/>
      <c r="C9" s="1692"/>
      <c r="D9" s="1692"/>
      <c r="E9" s="1447"/>
      <c r="F9" s="1452"/>
      <c r="G9" s="2210"/>
      <c r="H9" s="2236"/>
      <c r="I9" s="2181"/>
      <c r="J9" s="2181"/>
      <c r="K9" s="2181"/>
      <c r="L9" s="1429" t="s">
        <v>1491</v>
      </c>
      <c r="M9" s="1453"/>
      <c r="N9" s="2181"/>
      <c r="O9" s="2181"/>
      <c r="P9" s="2181"/>
      <c r="Q9" s="2181"/>
      <c r="R9" s="2181"/>
      <c r="S9" s="2181"/>
      <c r="T9" s="2181"/>
      <c r="U9" s="2181"/>
      <c r="V9" s="2243"/>
      <c r="W9" s="1697"/>
      <c r="X9" s="2181"/>
      <c r="Y9" s="2100"/>
      <c r="Z9" s="2181"/>
      <c r="AA9" s="2202"/>
      <c r="AB9" s="2181"/>
      <c r="AC9" s="2181"/>
      <c r="AD9" s="2181"/>
      <c r="AE9" s="2210"/>
      <c r="AF9" s="2210"/>
      <c r="AG9" s="2210"/>
      <c r="AH9" s="2210"/>
      <c r="AI9" s="2181"/>
      <c r="AJ9" s="2210"/>
      <c r="AK9" s="2181"/>
      <c r="AL9" s="2210"/>
      <c r="AM9" s="2181"/>
    </row>
    <row r="10" spans="2:42" ht="18" customHeight="1">
      <c r="B10" s="1691"/>
      <c r="C10" s="1692"/>
      <c r="D10" s="1692"/>
      <c r="E10" s="1447"/>
      <c r="F10" s="1455" t="s">
        <v>1542</v>
      </c>
      <c r="G10" s="1455" t="s">
        <v>1543</v>
      </c>
      <c r="H10" s="1455" t="s">
        <v>1544</v>
      </c>
      <c r="I10" s="1455" t="s">
        <v>1545</v>
      </c>
      <c r="J10" s="1455" t="s">
        <v>1546</v>
      </c>
      <c r="K10" s="1455" t="s">
        <v>1553</v>
      </c>
      <c r="L10" s="1455" t="s">
        <v>1555</v>
      </c>
      <c r="M10" s="1455" t="s">
        <v>1557</v>
      </c>
      <c r="N10" s="1455" t="s">
        <v>1580</v>
      </c>
      <c r="O10" s="1455" t="s">
        <v>1583</v>
      </c>
      <c r="P10" s="1455" t="s">
        <v>1586</v>
      </c>
      <c r="Q10" s="1455" t="s">
        <v>1589</v>
      </c>
      <c r="R10" s="1455" t="s">
        <v>1632</v>
      </c>
      <c r="S10" s="1455" t="s">
        <v>1633</v>
      </c>
      <c r="T10" s="1455" t="s">
        <v>1634</v>
      </c>
      <c r="U10" s="1455" t="s">
        <v>1644</v>
      </c>
      <c r="V10" s="1455" t="s">
        <v>1645</v>
      </c>
      <c r="W10" s="1455" t="s">
        <v>1646</v>
      </c>
      <c r="X10" s="1455" t="s">
        <v>1647</v>
      </c>
      <c r="Y10" s="1455" t="s">
        <v>1648</v>
      </c>
      <c r="Z10" s="1455" t="s">
        <v>1649</v>
      </c>
      <c r="AA10" s="1455" t="s">
        <v>1650</v>
      </c>
      <c r="AB10" s="1455" t="s">
        <v>1651</v>
      </c>
      <c r="AC10" s="1455" t="s">
        <v>1652</v>
      </c>
      <c r="AD10" s="1455" t="s">
        <v>1653</v>
      </c>
      <c r="AE10" s="1455" t="s">
        <v>1654</v>
      </c>
      <c r="AF10" s="1455" t="s">
        <v>1655</v>
      </c>
      <c r="AG10" s="1455" t="s">
        <v>1656</v>
      </c>
      <c r="AH10" s="1455" t="s">
        <v>1657</v>
      </c>
      <c r="AI10" s="1455" t="s">
        <v>1658</v>
      </c>
      <c r="AJ10" s="1455" t="s">
        <v>1659</v>
      </c>
      <c r="AK10" s="1455" t="s">
        <v>1660</v>
      </c>
      <c r="AL10" s="1455" t="s">
        <v>1661</v>
      </c>
      <c r="AM10" s="1455" t="s">
        <v>1662</v>
      </c>
    </row>
    <row r="11" spans="2:42" ht="29.25">
      <c r="B11" s="1691"/>
      <c r="C11" s="1692"/>
      <c r="D11" s="1692"/>
      <c r="E11" s="1456" t="s">
        <v>1355</v>
      </c>
      <c r="F11" s="741" t="s">
        <v>1268</v>
      </c>
      <c r="G11" s="741" t="s">
        <v>1278</v>
      </c>
      <c r="H11" s="741" t="s">
        <v>1448</v>
      </c>
      <c r="I11" s="741" t="s">
        <v>1269</v>
      </c>
      <c r="J11" s="741" t="s">
        <v>1269</v>
      </c>
      <c r="K11" s="741" t="s">
        <v>1492</v>
      </c>
      <c r="L11" s="741" t="s">
        <v>1370</v>
      </c>
      <c r="M11" s="741" t="s">
        <v>144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514</v>
      </c>
      <c r="V11" s="741" t="s">
        <v>1449</v>
      </c>
      <c r="W11" s="741" t="s">
        <v>1271</v>
      </c>
      <c r="X11" s="741" t="s">
        <v>1317</v>
      </c>
      <c r="Y11" s="741" t="s">
        <v>1271</v>
      </c>
      <c r="Z11" s="741" t="s">
        <v>877</v>
      </c>
      <c r="AA11" s="741" t="s">
        <v>1271</v>
      </c>
      <c r="AB11" s="741" t="s">
        <v>1272</v>
      </c>
      <c r="AC11" s="741" t="s">
        <v>1272</v>
      </c>
      <c r="AD11" s="741" t="s">
        <v>1272</v>
      </c>
      <c r="AE11" s="741" t="s">
        <v>1272</v>
      </c>
      <c r="AF11" s="741" t="s">
        <v>1272</v>
      </c>
      <c r="AG11" s="741" t="s">
        <v>1272</v>
      </c>
      <c r="AH11" s="741" t="s">
        <v>1272</v>
      </c>
      <c r="AI11" s="741" t="s">
        <v>877</v>
      </c>
      <c r="AJ11" s="741" t="s">
        <v>1263</v>
      </c>
      <c r="AK11" s="741" t="s">
        <v>1263</v>
      </c>
      <c r="AL11" s="741" t="s">
        <v>1263</v>
      </c>
      <c r="AM11" s="741" t="s">
        <v>1263</v>
      </c>
    </row>
    <row r="12" spans="2:42" ht="31.5" customHeight="1">
      <c r="B12" s="1455" t="s">
        <v>1542</v>
      </c>
      <c r="C12" s="2238" t="s">
        <v>1663</v>
      </c>
      <c r="D12" s="1698" t="s">
        <v>1664</v>
      </c>
      <c r="E12" s="322" t="s">
        <v>1665</v>
      </c>
      <c r="F12" s="1460"/>
      <c r="G12" s="1460"/>
      <c r="H12" s="1460"/>
      <c r="I12" s="1460"/>
      <c r="J12" s="1460"/>
      <c r="K12" s="1460"/>
      <c r="L12" s="1460"/>
      <c r="M12" s="1460"/>
      <c r="N12" s="1460"/>
      <c r="O12" s="1460"/>
      <c r="P12" s="1460"/>
      <c r="Q12" s="1460"/>
      <c r="R12" s="1460"/>
      <c r="S12" s="1460"/>
      <c r="T12" s="1460"/>
      <c r="U12" s="1460"/>
      <c r="V12" s="1460"/>
      <c r="W12" s="1460"/>
      <c r="X12" s="1460"/>
      <c r="Y12" s="1460"/>
      <c r="Z12" s="1460"/>
      <c r="AA12" s="1460"/>
      <c r="AB12" s="1460"/>
      <c r="AC12" s="1460"/>
      <c r="AD12" s="1460"/>
      <c r="AE12" s="1460"/>
      <c r="AF12" s="1460"/>
      <c r="AG12" s="1460"/>
      <c r="AH12" s="1460"/>
      <c r="AI12" s="1460"/>
      <c r="AJ12" s="1460"/>
      <c r="AK12" s="1460"/>
      <c r="AL12" s="1460"/>
      <c r="AM12" s="1460"/>
    </row>
    <row r="13" spans="2:42" ht="31.5" customHeight="1">
      <c r="B13" s="1455" t="s">
        <v>1543</v>
      </c>
      <c r="C13" s="2239"/>
      <c r="D13" s="1699" t="s">
        <v>1666</v>
      </c>
      <c r="E13" s="609" t="s">
        <v>1667</v>
      </c>
      <c r="F13" s="1467"/>
      <c r="G13" s="1467"/>
      <c r="H13" s="1467"/>
      <c r="I13" s="1467"/>
      <c r="J13" s="1467"/>
      <c r="K13" s="1467"/>
      <c r="L13" s="1467"/>
      <c r="M13" s="1467"/>
      <c r="N13" s="1467"/>
      <c r="O13" s="1467"/>
      <c r="P13" s="1467"/>
      <c r="Q13" s="1467"/>
      <c r="R13" s="1467"/>
      <c r="S13" s="1467"/>
      <c r="T13" s="1467"/>
      <c r="U13" s="1467"/>
      <c r="V13" s="1467"/>
      <c r="W13" s="1467"/>
      <c r="X13" s="1467"/>
      <c r="Y13" s="1467"/>
      <c r="Z13" s="1467"/>
      <c r="AA13" s="1467"/>
      <c r="AB13" s="1467"/>
      <c r="AC13" s="1467"/>
      <c r="AD13" s="1467"/>
      <c r="AE13" s="1467"/>
      <c r="AF13" s="1467"/>
      <c r="AG13" s="1467"/>
      <c r="AH13" s="1467"/>
      <c r="AI13" s="1467"/>
      <c r="AJ13" s="1467"/>
      <c r="AK13" s="1467"/>
      <c r="AL13" s="1467"/>
      <c r="AM13" s="1467"/>
    </row>
    <row r="14" spans="2:42" ht="31.5" customHeight="1">
      <c r="B14" s="1458" t="s">
        <v>1544</v>
      </c>
      <c r="C14" s="2239"/>
      <c r="D14" s="1464" t="s">
        <v>1668</v>
      </c>
      <c r="E14" s="20" t="s">
        <v>1669</v>
      </c>
      <c r="F14" s="1468"/>
      <c r="G14" s="1468"/>
      <c r="H14" s="1468"/>
      <c r="I14" s="1468"/>
      <c r="J14" s="1468"/>
      <c r="K14" s="1468"/>
      <c r="L14" s="1468"/>
      <c r="M14" s="1468"/>
      <c r="N14" s="1468"/>
      <c r="O14" s="1468"/>
      <c r="P14" s="1468"/>
      <c r="Q14" s="1468"/>
      <c r="R14" s="1468"/>
      <c r="S14" s="1468"/>
      <c r="T14" s="1468"/>
      <c r="U14" s="1468"/>
      <c r="V14" s="1468"/>
      <c r="W14" s="1468"/>
      <c r="X14" s="1468"/>
      <c r="Y14" s="1468"/>
      <c r="Z14" s="1468"/>
      <c r="AA14" s="1468"/>
      <c r="AB14" s="1468"/>
      <c r="AC14" s="1468"/>
      <c r="AD14" s="1468"/>
      <c r="AE14" s="1468"/>
      <c r="AF14" s="1468"/>
      <c r="AG14" s="1468"/>
      <c r="AH14" s="1468"/>
      <c r="AI14" s="1468"/>
      <c r="AJ14" s="1468"/>
      <c r="AK14" s="1468"/>
      <c r="AL14" s="1468"/>
      <c r="AM14" s="1468"/>
    </row>
    <row r="15" spans="2:42" ht="31.5" customHeight="1">
      <c r="B15" s="1455" t="s">
        <v>1545</v>
      </c>
      <c r="C15" s="2239"/>
      <c r="D15" s="1700" t="s">
        <v>1670</v>
      </c>
      <c r="E15" s="14" t="s">
        <v>1671</v>
      </c>
      <c r="F15" s="1469"/>
      <c r="G15" s="1469"/>
      <c r="H15" s="1469"/>
      <c r="I15" s="1469"/>
      <c r="J15" s="1469"/>
      <c r="K15" s="1469"/>
      <c r="L15" s="1469"/>
      <c r="M15" s="1469"/>
      <c r="N15" s="1469"/>
      <c r="O15" s="1469"/>
      <c r="P15" s="1469"/>
      <c r="Q15" s="1469"/>
      <c r="R15" s="1469"/>
      <c r="S15" s="1469"/>
      <c r="T15" s="1469"/>
      <c r="U15" s="1469"/>
      <c r="V15" s="1469"/>
      <c r="W15" s="1469"/>
      <c r="X15" s="1469"/>
      <c r="Y15" s="1469"/>
      <c r="Z15" s="1469"/>
      <c r="AA15" s="1469"/>
      <c r="AB15" s="1469"/>
      <c r="AC15" s="1469"/>
      <c r="AD15" s="1469"/>
      <c r="AE15" s="1469"/>
      <c r="AF15" s="1469"/>
      <c r="AG15" s="1469"/>
      <c r="AH15" s="1469"/>
      <c r="AI15" s="1469"/>
      <c r="AJ15" s="1469"/>
      <c r="AK15" s="1469"/>
      <c r="AL15" s="1469"/>
      <c r="AM15" s="1469"/>
    </row>
    <row r="16" spans="2:42" ht="31.5" customHeight="1">
      <c r="B16" s="1458" t="s">
        <v>1546</v>
      </c>
      <c r="C16" s="2239"/>
      <c r="D16" s="1700" t="s">
        <v>1672</v>
      </c>
      <c r="E16" s="14" t="s">
        <v>1671</v>
      </c>
      <c r="F16" s="1469"/>
      <c r="G16" s="1469"/>
      <c r="H16" s="1469"/>
      <c r="I16" s="1469"/>
      <c r="J16" s="1469"/>
      <c r="K16" s="1469"/>
      <c r="L16" s="1469"/>
      <c r="M16" s="1469"/>
      <c r="N16" s="1469"/>
      <c r="O16" s="1469"/>
      <c r="P16" s="1469"/>
      <c r="Q16" s="1469"/>
      <c r="R16" s="1469"/>
      <c r="S16" s="1469"/>
      <c r="T16" s="1469"/>
      <c r="U16" s="1469"/>
      <c r="V16" s="1469"/>
      <c r="W16" s="1469"/>
      <c r="X16" s="1469"/>
      <c r="Y16" s="1469"/>
      <c r="Z16" s="1469"/>
      <c r="AA16" s="1469"/>
      <c r="AB16" s="1469"/>
      <c r="AC16" s="1469"/>
      <c r="AD16" s="1469"/>
      <c r="AE16" s="1469"/>
      <c r="AF16" s="1469"/>
      <c r="AG16" s="1469"/>
      <c r="AH16" s="1469"/>
      <c r="AI16" s="1469"/>
      <c r="AJ16" s="1469"/>
      <c r="AK16" s="1469"/>
      <c r="AL16" s="1469"/>
      <c r="AM16" s="1469"/>
    </row>
    <row r="17" spans="2:39" ht="31.5" customHeight="1">
      <c r="B17" s="1455" t="s">
        <v>1553</v>
      </c>
      <c r="C17" s="2239"/>
      <c r="D17" s="1700" t="s">
        <v>1673</v>
      </c>
      <c r="E17" s="109" t="s">
        <v>1671</v>
      </c>
      <c r="F17" s="1467"/>
      <c r="G17" s="1467"/>
      <c r="H17" s="1467"/>
      <c r="I17" s="1467"/>
      <c r="J17" s="1467"/>
      <c r="K17" s="1467"/>
      <c r="L17" s="1467"/>
      <c r="M17" s="1467"/>
      <c r="N17" s="1467"/>
      <c r="O17" s="1467"/>
      <c r="P17" s="1467"/>
      <c r="Q17" s="1467"/>
      <c r="R17" s="1467"/>
      <c r="S17" s="1467"/>
      <c r="T17" s="1467"/>
      <c r="U17" s="1467"/>
      <c r="V17" s="1467"/>
      <c r="W17" s="1467"/>
      <c r="X17" s="1467"/>
      <c r="Y17" s="1467"/>
      <c r="Z17" s="1467"/>
      <c r="AA17" s="1467"/>
      <c r="AB17" s="1467"/>
      <c r="AC17" s="1467"/>
      <c r="AD17" s="1467"/>
      <c r="AE17" s="1467"/>
      <c r="AF17" s="1467"/>
      <c r="AG17" s="1467"/>
      <c r="AH17" s="1467"/>
      <c r="AI17" s="1467"/>
      <c r="AJ17" s="1467"/>
      <c r="AK17" s="1467"/>
      <c r="AL17" s="1467"/>
      <c r="AM17" s="1467"/>
    </row>
    <row r="18" spans="2:39" ht="31.5" customHeight="1">
      <c r="B18" s="1458" t="s">
        <v>1555</v>
      </c>
      <c r="C18" s="2240" t="s">
        <v>1674</v>
      </c>
      <c r="D18" s="1701" t="s">
        <v>1675</v>
      </c>
      <c r="E18" s="322" t="s">
        <v>1669</v>
      </c>
      <c r="F18" s="1470"/>
      <c r="G18" s="1470"/>
      <c r="H18" s="1470"/>
      <c r="I18" s="1470"/>
      <c r="J18" s="1470"/>
      <c r="K18" s="1470"/>
      <c r="L18" s="1470"/>
      <c r="M18" s="1470"/>
      <c r="N18" s="1470"/>
      <c r="O18" s="1470"/>
      <c r="P18" s="1470"/>
      <c r="Q18" s="1470"/>
      <c r="R18" s="1470"/>
      <c r="S18" s="1470"/>
      <c r="T18" s="1470"/>
      <c r="U18" s="1470"/>
      <c r="V18" s="1470"/>
      <c r="W18" s="1470"/>
      <c r="X18" s="1470"/>
      <c r="Y18" s="1470"/>
      <c r="Z18" s="1470"/>
      <c r="AA18" s="1470"/>
      <c r="AB18" s="1470"/>
      <c r="AC18" s="1470"/>
      <c r="AD18" s="1470"/>
      <c r="AE18" s="1470"/>
      <c r="AF18" s="1470"/>
      <c r="AG18" s="1470"/>
      <c r="AH18" s="1470"/>
      <c r="AI18" s="1470"/>
      <c r="AJ18" s="1470"/>
      <c r="AK18" s="1470"/>
      <c r="AL18" s="1470"/>
      <c r="AM18" s="1470"/>
    </row>
    <row r="19" spans="2:39" ht="31.5" customHeight="1">
      <c r="B19" s="1455" t="s">
        <v>1557</v>
      </c>
      <c r="C19" s="2241"/>
      <c r="D19" s="1700" t="s">
        <v>1670</v>
      </c>
      <c r="E19" s="14" t="s">
        <v>1671</v>
      </c>
      <c r="F19" s="1469"/>
      <c r="G19" s="1469"/>
      <c r="H19" s="1469"/>
      <c r="I19" s="1469"/>
      <c r="J19" s="1469"/>
      <c r="K19" s="1469"/>
      <c r="L19" s="1469"/>
      <c r="M19" s="1469"/>
      <c r="N19" s="1469"/>
      <c r="O19" s="1469"/>
      <c r="P19" s="1469"/>
      <c r="Q19" s="1469"/>
      <c r="R19" s="1469"/>
      <c r="S19" s="1469"/>
      <c r="T19" s="1469"/>
      <c r="U19" s="1469"/>
      <c r="V19" s="1469"/>
      <c r="W19" s="1469"/>
      <c r="X19" s="1469"/>
      <c r="Y19" s="1469"/>
      <c r="Z19" s="1469"/>
      <c r="AA19" s="1469"/>
      <c r="AB19" s="1469"/>
      <c r="AC19" s="1469"/>
      <c r="AD19" s="1469"/>
      <c r="AE19" s="1469"/>
      <c r="AF19" s="1469"/>
      <c r="AG19" s="1469"/>
      <c r="AH19" s="1469"/>
      <c r="AI19" s="1469"/>
      <c r="AJ19" s="1469"/>
      <c r="AK19" s="1469"/>
      <c r="AL19" s="1469"/>
      <c r="AM19" s="1469"/>
    </row>
    <row r="20" spans="2:39" ht="31.5" customHeight="1">
      <c r="B20" s="1458" t="s">
        <v>1580</v>
      </c>
      <c r="C20" s="2241"/>
      <c r="D20" s="1700" t="s">
        <v>1672</v>
      </c>
      <c r="E20" s="14" t="s">
        <v>1671</v>
      </c>
      <c r="F20" s="1469"/>
      <c r="G20" s="1469"/>
      <c r="H20" s="1469"/>
      <c r="I20" s="1469"/>
      <c r="J20" s="1469"/>
      <c r="K20" s="1469"/>
      <c r="L20" s="1469"/>
      <c r="M20" s="1469"/>
      <c r="N20" s="1469"/>
      <c r="O20" s="1469"/>
      <c r="P20" s="1469"/>
      <c r="Q20" s="1469"/>
      <c r="R20" s="1469"/>
      <c r="S20" s="1469"/>
      <c r="T20" s="1469"/>
      <c r="U20" s="1469"/>
      <c r="V20" s="1469"/>
      <c r="W20" s="1469"/>
      <c r="X20" s="1469"/>
      <c r="Y20" s="1469"/>
      <c r="Z20" s="1469"/>
      <c r="AA20" s="1469"/>
      <c r="AB20" s="1469"/>
      <c r="AC20" s="1469"/>
      <c r="AD20" s="1469"/>
      <c r="AE20" s="1469"/>
      <c r="AF20" s="1469"/>
      <c r="AG20" s="1469"/>
      <c r="AH20" s="1469"/>
      <c r="AI20" s="1469"/>
      <c r="AJ20" s="1469"/>
      <c r="AK20" s="1469"/>
      <c r="AL20" s="1469"/>
      <c r="AM20" s="1469"/>
    </row>
    <row r="21" spans="2:39" ht="31.5" customHeight="1">
      <c r="B21" s="1455" t="s">
        <v>1583</v>
      </c>
      <c r="C21" s="2242"/>
      <c r="D21" s="1702" t="s">
        <v>1673</v>
      </c>
      <c r="E21" s="609" t="s">
        <v>1671</v>
      </c>
      <c r="F21" s="1467"/>
      <c r="G21" s="1467"/>
      <c r="H21" s="1467"/>
      <c r="I21" s="1467"/>
      <c r="J21" s="1467"/>
      <c r="K21" s="1467"/>
      <c r="L21" s="1467"/>
      <c r="M21" s="1467"/>
      <c r="N21" s="1467"/>
      <c r="O21" s="1467"/>
      <c r="P21" s="1467"/>
      <c r="Q21" s="1467"/>
      <c r="R21" s="1467"/>
      <c r="S21" s="1467"/>
      <c r="T21" s="1467"/>
      <c r="U21" s="1467"/>
      <c r="V21" s="1467"/>
      <c r="W21" s="1467"/>
      <c r="X21" s="1467"/>
      <c r="Y21" s="1467"/>
      <c r="Z21" s="1467"/>
      <c r="AA21" s="1467"/>
      <c r="AB21" s="1467"/>
      <c r="AC21" s="1467"/>
      <c r="AD21" s="1467"/>
      <c r="AE21" s="1467"/>
      <c r="AF21" s="1467"/>
      <c r="AG21" s="1467"/>
      <c r="AH21" s="1467"/>
      <c r="AI21" s="1467"/>
      <c r="AJ21" s="1467"/>
      <c r="AK21" s="1467"/>
      <c r="AL21" s="1467"/>
      <c r="AM21" s="1467"/>
    </row>
  </sheetData>
  <mergeCells count="40"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AA68"/>
  <sheetViews>
    <sheetView showGridLines="0" topLeftCell="A8" zoomScaleNormal="100" zoomScaleSheetLayoutView="40" workbookViewId="0">
      <selection activeCell="D5" sqref="D5"/>
    </sheetView>
  </sheetViews>
  <sheetFormatPr defaultColWidth="9.19921875" defaultRowHeight="9.75"/>
  <cols>
    <col min="1" max="1" width="2.73046875" style="1473" customWidth="1"/>
    <col min="2" max="2" width="4.53125" style="1479" customWidth="1"/>
    <col min="3" max="3" width="48.19921875" style="1479" customWidth="1"/>
    <col min="4" max="4" width="30.73046875" style="1479" customWidth="1"/>
    <col min="5" max="12" width="15.73046875" style="1479" customWidth="1"/>
    <col min="13" max="13" width="17" style="1479" customWidth="1"/>
    <col min="14" max="20" width="15.73046875" style="1479" customWidth="1"/>
    <col min="21" max="21" width="11.796875" style="1479" customWidth="1"/>
    <col min="22" max="22" width="18.46484375" style="1479" customWidth="1"/>
    <col min="23" max="23" width="13.19921875" style="1479" customWidth="1"/>
    <col min="24" max="24" width="18.53125" style="1479" customWidth="1"/>
    <col min="25" max="25" width="9.19921875" style="1473"/>
    <col min="26" max="16384" width="9.19921875" style="1479"/>
  </cols>
  <sheetData>
    <row r="1" spans="1:27" s="1435" customFormat="1" ht="10.5"/>
    <row r="2" spans="1:27" s="1473" customFormat="1">
      <c r="A2" s="1471"/>
      <c r="B2" s="1472" t="s">
        <v>817</v>
      </c>
      <c r="E2" s="1471"/>
      <c r="F2" s="1471"/>
      <c r="G2" s="1471"/>
      <c r="H2" s="1471"/>
      <c r="I2" s="1471"/>
      <c r="J2" s="1471"/>
      <c r="K2" s="1471"/>
      <c r="L2" s="1471"/>
      <c r="M2" s="1471"/>
      <c r="N2" s="1471"/>
      <c r="O2" s="1471"/>
      <c r="P2" s="1471"/>
      <c r="Q2" s="1471"/>
      <c r="R2" s="1471"/>
      <c r="S2" s="1471"/>
      <c r="T2" s="1471"/>
      <c r="U2" s="1471"/>
      <c r="V2" s="1471"/>
      <c r="W2" s="1471"/>
      <c r="X2" s="1471"/>
      <c r="Y2" s="1471"/>
    </row>
    <row r="3" spans="1:27" s="1473" customFormat="1">
      <c r="A3" s="1471"/>
      <c r="B3" s="1471"/>
      <c r="C3" s="1471"/>
      <c r="D3" s="1471"/>
      <c r="E3" s="1471"/>
      <c r="F3" s="1471"/>
      <c r="G3" s="1471"/>
      <c r="H3" s="1471"/>
      <c r="I3" s="1471"/>
      <c r="J3" s="1471"/>
      <c r="K3" s="1471"/>
      <c r="L3" s="1471"/>
      <c r="M3" s="1471"/>
      <c r="N3" s="1471"/>
      <c r="O3" s="1471"/>
      <c r="P3" s="1471"/>
      <c r="Q3" s="1471"/>
      <c r="R3" s="1471"/>
      <c r="S3" s="1471"/>
      <c r="T3" s="1471"/>
      <c r="U3" s="1471"/>
      <c r="V3" s="1471"/>
      <c r="W3" s="1471"/>
      <c r="X3" s="1471"/>
      <c r="Y3" s="1471"/>
    </row>
    <row r="4" spans="1:27" ht="43.5" customHeight="1">
      <c r="A4" s="1471"/>
      <c r="B4" s="1474"/>
      <c r="C4" s="1475"/>
      <c r="D4" s="1476"/>
      <c r="E4" s="2221" t="s">
        <v>1473</v>
      </c>
      <c r="F4" s="2222"/>
      <c r="G4" s="2222"/>
      <c r="H4" s="2222"/>
      <c r="I4" s="2222"/>
      <c r="J4" s="2222"/>
      <c r="K4" s="2222"/>
      <c r="L4" s="2222"/>
      <c r="M4" s="1477"/>
      <c r="N4" s="1477"/>
      <c r="O4" s="1478"/>
      <c r="P4" s="2156" t="s">
        <v>878</v>
      </c>
      <c r="Q4" s="2157"/>
      <c r="R4" s="2157"/>
      <c r="S4" s="2157"/>
      <c r="T4" s="2158"/>
      <c r="U4" s="2223" t="s">
        <v>1472</v>
      </c>
      <c r="V4" s="2224"/>
      <c r="W4" s="2224"/>
      <c r="X4" s="2225"/>
      <c r="Y4" s="1471"/>
    </row>
    <row r="5" spans="1:27" ht="51" customHeight="1">
      <c r="A5" s="1471"/>
      <c r="B5" s="1480"/>
      <c r="C5" s="1481"/>
      <c r="D5" s="1482"/>
      <c r="E5" s="2244"/>
      <c r="F5" s="2221" t="s">
        <v>818</v>
      </c>
      <c r="G5" s="2222"/>
      <c r="H5" s="2222"/>
      <c r="I5" s="2246"/>
      <c r="J5" s="2221" t="s">
        <v>819</v>
      </c>
      <c r="K5" s="2222"/>
      <c r="L5" s="2222"/>
      <c r="M5" s="2222"/>
      <c r="N5" s="2222"/>
      <c r="O5" s="2246"/>
      <c r="P5" s="1313"/>
      <c r="Q5" s="2099" t="s">
        <v>974</v>
      </c>
      <c r="R5" s="2247" t="s">
        <v>1504</v>
      </c>
      <c r="S5" s="2248"/>
      <c r="T5" s="2249"/>
      <c r="U5" s="2250" t="s">
        <v>811</v>
      </c>
      <c r="V5" s="2251"/>
      <c r="W5" s="2251"/>
      <c r="X5" s="2252"/>
      <c r="Y5" s="1471"/>
    </row>
    <row r="6" spans="1:27" ht="49.5" customHeight="1">
      <c r="A6" s="1483"/>
      <c r="B6" s="1480"/>
      <c r="C6" s="1481"/>
      <c r="D6" s="1482"/>
      <c r="E6" s="2244"/>
      <c r="F6" s="1450"/>
      <c r="G6" s="2209" t="s">
        <v>820</v>
      </c>
      <c r="H6" s="2209" t="s">
        <v>821</v>
      </c>
      <c r="I6" s="2253" t="s">
        <v>1491</v>
      </c>
      <c r="J6" s="1450"/>
      <c r="K6" s="2209" t="s">
        <v>820</v>
      </c>
      <c r="L6" s="2209" t="s">
        <v>821</v>
      </c>
      <c r="M6" s="2209" t="s">
        <v>822</v>
      </c>
      <c r="N6" s="2209" t="s">
        <v>823</v>
      </c>
      <c r="O6" s="2254" t="s">
        <v>1471</v>
      </c>
      <c r="P6" s="1314"/>
      <c r="Q6" s="2232"/>
      <c r="R6" s="2257"/>
      <c r="S6" s="2180" t="s">
        <v>820</v>
      </c>
      <c r="T6" s="2180" t="s">
        <v>821</v>
      </c>
      <c r="U6" s="2253" t="s">
        <v>824</v>
      </c>
      <c r="V6" s="2254"/>
      <c r="W6" s="2253" t="s">
        <v>825</v>
      </c>
      <c r="X6" s="2254"/>
      <c r="Y6" s="1483"/>
    </row>
    <row r="7" spans="1:27" ht="71.25" customHeight="1">
      <c r="A7" s="1483"/>
      <c r="B7" s="1480"/>
      <c r="C7" s="1481"/>
      <c r="D7" s="1482"/>
      <c r="E7" s="2245"/>
      <c r="F7" s="1484"/>
      <c r="G7" s="2210"/>
      <c r="H7" s="2210"/>
      <c r="I7" s="2255"/>
      <c r="J7" s="1484"/>
      <c r="K7" s="2210"/>
      <c r="L7" s="2210"/>
      <c r="M7" s="2210"/>
      <c r="N7" s="2210"/>
      <c r="O7" s="2256"/>
      <c r="P7" s="1183"/>
      <c r="Q7" s="2181"/>
      <c r="R7" s="2258"/>
      <c r="S7" s="2181"/>
      <c r="T7" s="2181"/>
      <c r="U7" s="1485"/>
      <c r="V7" s="1454" t="s">
        <v>1676</v>
      </c>
      <c r="W7" s="1485"/>
      <c r="X7" s="1454" t="s">
        <v>1677</v>
      </c>
      <c r="Y7" s="1483"/>
    </row>
    <row r="8" spans="1:27" ht="15.75" customHeight="1">
      <c r="A8" s="1483"/>
      <c r="B8" s="1480"/>
      <c r="C8" s="1481"/>
      <c r="D8" s="1482"/>
      <c r="E8" s="1454" t="s">
        <v>1542</v>
      </c>
      <c r="F8" s="1454" t="s">
        <v>1543</v>
      </c>
      <c r="G8" s="1454" t="s">
        <v>1544</v>
      </c>
      <c r="H8" s="1454" t="s">
        <v>1545</v>
      </c>
      <c r="I8" s="1455" t="s">
        <v>1546</v>
      </c>
      <c r="J8" s="1454" t="s">
        <v>1553</v>
      </c>
      <c r="K8" s="1454" t="s">
        <v>1555</v>
      </c>
      <c r="L8" s="1486" t="s">
        <v>1557</v>
      </c>
      <c r="M8" s="1455" t="s">
        <v>1580</v>
      </c>
      <c r="N8" s="1454" t="s">
        <v>1583</v>
      </c>
      <c r="O8" s="1454" t="s">
        <v>1586</v>
      </c>
      <c r="P8" s="1454" t="s">
        <v>1589</v>
      </c>
      <c r="Q8" s="1454" t="s">
        <v>1632</v>
      </c>
      <c r="R8" s="1454" t="s">
        <v>1633</v>
      </c>
      <c r="S8" s="1454" t="s">
        <v>1634</v>
      </c>
      <c r="T8" s="1454" t="s">
        <v>1644</v>
      </c>
      <c r="U8" s="1454" t="s">
        <v>1645</v>
      </c>
      <c r="V8" s="1454" t="s">
        <v>2156</v>
      </c>
      <c r="W8" s="1454" t="s">
        <v>1646</v>
      </c>
      <c r="X8" s="1454" t="s">
        <v>2224</v>
      </c>
      <c r="Y8" s="1483"/>
    </row>
    <row r="9" spans="1:27" ht="58.5" customHeight="1">
      <c r="A9" s="1483"/>
      <c r="B9" s="1480"/>
      <c r="C9" s="1481"/>
      <c r="D9" s="1487" t="s">
        <v>1355</v>
      </c>
      <c r="E9" s="2028" t="s">
        <v>2090</v>
      </c>
      <c r="F9" s="2028" t="s">
        <v>2091</v>
      </c>
      <c r="G9" s="2027" t="s">
        <v>2092</v>
      </c>
      <c r="H9" s="2027" t="s">
        <v>2103</v>
      </c>
      <c r="I9" s="2027" t="s">
        <v>2093</v>
      </c>
      <c r="J9" s="1488" t="s">
        <v>1449</v>
      </c>
      <c r="K9" s="2027" t="s">
        <v>2092</v>
      </c>
      <c r="L9" s="2027" t="s">
        <v>2103</v>
      </c>
      <c r="M9" s="1488" t="s">
        <v>1279</v>
      </c>
      <c r="N9" s="1488" t="s">
        <v>1450</v>
      </c>
      <c r="O9" s="2027" t="s">
        <v>2094</v>
      </c>
      <c r="P9" s="1489" t="s">
        <v>1317</v>
      </c>
      <c r="Q9" s="1489" t="s">
        <v>877</v>
      </c>
      <c r="R9" s="1489" t="s">
        <v>877</v>
      </c>
      <c r="S9" s="2027" t="s">
        <v>2095</v>
      </c>
      <c r="T9" s="2027" t="s">
        <v>2104</v>
      </c>
      <c r="U9" s="1488" t="s">
        <v>1277</v>
      </c>
      <c r="V9" s="1488" t="s">
        <v>1277</v>
      </c>
      <c r="W9" s="1488" t="s">
        <v>1277</v>
      </c>
      <c r="X9" s="1488" t="s">
        <v>1277</v>
      </c>
      <c r="Y9" s="1490"/>
      <c r="Z9" s="1491"/>
      <c r="AA9" s="1491"/>
    </row>
    <row r="10" spans="1:27" ht="28.5" customHeight="1">
      <c r="A10" s="1492"/>
      <c r="B10" s="1704" t="s">
        <v>2203</v>
      </c>
      <c r="C10" s="1457" t="s">
        <v>1615</v>
      </c>
      <c r="D10" s="15" t="s">
        <v>1616</v>
      </c>
      <c r="E10" s="1315"/>
      <c r="F10" s="1315"/>
      <c r="G10" s="1315"/>
      <c r="H10" s="414"/>
      <c r="I10" s="414"/>
      <c r="J10" s="1315"/>
      <c r="K10" s="1315"/>
      <c r="L10" s="1315"/>
      <c r="M10" s="414"/>
      <c r="N10" s="414"/>
      <c r="O10" s="414"/>
      <c r="P10" s="1315"/>
      <c r="Q10" s="1315"/>
      <c r="R10" s="1315"/>
      <c r="S10" s="1315"/>
      <c r="T10" s="1315"/>
      <c r="U10" s="1315"/>
      <c r="V10" s="1315"/>
      <c r="W10" s="1315"/>
      <c r="X10" s="1315"/>
      <c r="Y10" s="1492"/>
    </row>
    <row r="11" spans="1:27" ht="13.15" customHeight="1">
      <c r="A11" s="1492"/>
      <c r="B11" s="1454" t="s">
        <v>1542</v>
      </c>
      <c r="C11" s="1461" t="s">
        <v>826</v>
      </c>
      <c r="D11" s="13" t="s">
        <v>1107</v>
      </c>
      <c r="E11" s="98"/>
      <c r="F11" s="98"/>
      <c r="G11" s="98"/>
      <c r="H11" s="599"/>
      <c r="I11" s="599"/>
      <c r="J11" s="98"/>
      <c r="K11" s="98"/>
      <c r="L11" s="98"/>
      <c r="M11" s="599"/>
      <c r="N11" s="599"/>
      <c r="O11" s="599"/>
      <c r="P11" s="98"/>
      <c r="Q11" s="98"/>
      <c r="R11" s="98"/>
      <c r="S11" s="98"/>
      <c r="T11" s="98"/>
      <c r="U11" s="98"/>
      <c r="V11" s="98"/>
      <c r="W11" s="98"/>
      <c r="X11" s="98"/>
      <c r="Y11" s="1492"/>
    </row>
    <row r="12" spans="1:27" ht="13.15" customHeight="1">
      <c r="A12" s="1492"/>
      <c r="B12" s="1454" t="s">
        <v>1543</v>
      </c>
      <c r="C12" s="1459" t="s">
        <v>95</v>
      </c>
      <c r="D12" s="14" t="s">
        <v>1080</v>
      </c>
      <c r="E12" s="1151"/>
      <c r="F12" s="1151"/>
      <c r="G12" s="1151"/>
      <c r="H12" s="413"/>
      <c r="I12" s="413"/>
      <c r="J12" s="1151"/>
      <c r="K12" s="1151"/>
      <c r="L12" s="1151"/>
      <c r="M12" s="413"/>
      <c r="N12" s="413"/>
      <c r="O12" s="413"/>
      <c r="P12" s="1151"/>
      <c r="Q12" s="1151"/>
      <c r="R12" s="1151"/>
      <c r="S12" s="1151"/>
      <c r="T12" s="1151"/>
      <c r="U12" s="1151"/>
      <c r="V12" s="1151"/>
      <c r="W12" s="1151"/>
      <c r="X12" s="1151"/>
      <c r="Y12" s="1492"/>
    </row>
    <row r="13" spans="1:27" ht="13.15" customHeight="1">
      <c r="A13" s="1492"/>
      <c r="B13" s="1454" t="s">
        <v>1544</v>
      </c>
      <c r="C13" s="1459" t="s">
        <v>96</v>
      </c>
      <c r="D13" s="14" t="s">
        <v>1081</v>
      </c>
      <c r="E13" s="1151"/>
      <c r="F13" s="1151"/>
      <c r="G13" s="1151"/>
      <c r="H13" s="413"/>
      <c r="I13" s="413"/>
      <c r="J13" s="1151"/>
      <c r="K13" s="1151"/>
      <c r="L13" s="1151"/>
      <c r="M13" s="413"/>
      <c r="N13" s="413"/>
      <c r="O13" s="413"/>
      <c r="P13" s="1151"/>
      <c r="Q13" s="1151"/>
      <c r="R13" s="1151"/>
      <c r="S13" s="1151"/>
      <c r="T13" s="1151"/>
      <c r="U13" s="1151"/>
      <c r="V13" s="1151"/>
      <c r="W13" s="1151"/>
      <c r="X13" s="1151"/>
      <c r="Y13" s="1492"/>
    </row>
    <row r="14" spans="1:27" ht="13.15" customHeight="1">
      <c r="A14" s="1492"/>
      <c r="B14" s="1454" t="s">
        <v>1545</v>
      </c>
      <c r="C14" s="1459" t="s">
        <v>97</v>
      </c>
      <c r="D14" s="14" t="s">
        <v>1082</v>
      </c>
      <c r="E14" s="1151"/>
      <c r="F14" s="1151"/>
      <c r="G14" s="1151"/>
      <c r="H14" s="413"/>
      <c r="I14" s="413"/>
      <c r="J14" s="1151"/>
      <c r="K14" s="1151"/>
      <c r="L14" s="1151"/>
      <c r="M14" s="413"/>
      <c r="N14" s="413"/>
      <c r="O14" s="413"/>
      <c r="P14" s="1151"/>
      <c r="Q14" s="1151"/>
      <c r="R14" s="1151"/>
      <c r="S14" s="1151"/>
      <c r="T14" s="1151"/>
      <c r="U14" s="1151"/>
      <c r="V14" s="1151"/>
      <c r="W14" s="1151"/>
      <c r="X14" s="1151"/>
      <c r="Y14" s="1492"/>
    </row>
    <row r="15" spans="1:27" ht="13.15" customHeight="1">
      <c r="A15" s="1492"/>
      <c r="B15" s="1454" t="s">
        <v>1546</v>
      </c>
      <c r="C15" s="1459" t="s">
        <v>98</v>
      </c>
      <c r="D15" s="14" t="s">
        <v>1083</v>
      </c>
      <c r="E15" s="1151"/>
      <c r="F15" s="1151"/>
      <c r="G15" s="1151"/>
      <c r="H15" s="413"/>
      <c r="I15" s="413"/>
      <c r="J15" s="1151"/>
      <c r="K15" s="1151"/>
      <c r="L15" s="1151"/>
      <c r="M15" s="413"/>
      <c r="N15" s="413"/>
      <c r="O15" s="413"/>
      <c r="P15" s="1151"/>
      <c r="Q15" s="1151"/>
      <c r="R15" s="1151"/>
      <c r="S15" s="1151"/>
      <c r="T15" s="1151"/>
      <c r="U15" s="1151"/>
      <c r="V15" s="1151"/>
      <c r="W15" s="1151"/>
      <c r="X15" s="1151"/>
      <c r="Y15" s="1492"/>
    </row>
    <row r="16" spans="1:27" ht="13.15" customHeight="1">
      <c r="A16" s="1492"/>
      <c r="B16" s="1454" t="s">
        <v>1553</v>
      </c>
      <c r="C16" s="1460" t="s">
        <v>121</v>
      </c>
      <c r="D16" s="37" t="s">
        <v>1084</v>
      </c>
      <c r="E16" s="1315"/>
      <c r="F16" s="1315"/>
      <c r="G16" s="1315"/>
      <c r="H16" s="414"/>
      <c r="I16" s="414"/>
      <c r="J16" s="1315"/>
      <c r="K16" s="1315"/>
      <c r="L16" s="1315"/>
      <c r="M16" s="414"/>
      <c r="N16" s="414"/>
      <c r="O16" s="414"/>
      <c r="P16" s="1315"/>
      <c r="Q16" s="1315"/>
      <c r="R16" s="1315"/>
      <c r="S16" s="1315"/>
      <c r="T16" s="1315"/>
      <c r="U16" s="1315"/>
      <c r="V16" s="1315"/>
      <c r="W16" s="1315"/>
      <c r="X16" s="1315"/>
      <c r="Y16" s="1492"/>
    </row>
    <row r="17" spans="1:25" ht="13.15" customHeight="1">
      <c r="A17" s="1492"/>
      <c r="B17" s="1454" t="s">
        <v>1555</v>
      </c>
      <c r="C17" s="1461" t="s">
        <v>60</v>
      </c>
      <c r="D17" s="13" t="s">
        <v>1106</v>
      </c>
      <c r="E17" s="98"/>
      <c r="F17" s="98"/>
      <c r="G17" s="98"/>
      <c r="H17" s="599"/>
      <c r="I17" s="599"/>
      <c r="J17" s="98"/>
      <c r="K17" s="98"/>
      <c r="L17" s="98"/>
      <c r="M17" s="599"/>
      <c r="N17" s="599"/>
      <c r="O17" s="599"/>
      <c r="P17" s="98"/>
      <c r="Q17" s="98"/>
      <c r="R17" s="98"/>
      <c r="S17" s="98"/>
      <c r="T17" s="98"/>
      <c r="U17" s="98"/>
      <c r="V17" s="98"/>
      <c r="W17" s="98"/>
      <c r="X17" s="98"/>
      <c r="Y17" s="1492"/>
    </row>
    <row r="18" spans="1:25" ht="13.15" customHeight="1">
      <c r="A18" s="1492"/>
      <c r="B18" s="1454" t="s">
        <v>1557</v>
      </c>
      <c r="C18" s="1459" t="s">
        <v>95</v>
      </c>
      <c r="D18" s="14" t="s">
        <v>1080</v>
      </c>
      <c r="E18" s="1315"/>
      <c r="F18" s="1315"/>
      <c r="G18" s="1315"/>
      <c r="H18" s="414"/>
      <c r="I18" s="414"/>
      <c r="J18" s="1315"/>
      <c r="K18" s="1315"/>
      <c r="L18" s="1315"/>
      <c r="M18" s="414"/>
      <c r="N18" s="414"/>
      <c r="O18" s="414"/>
      <c r="P18" s="1315"/>
      <c r="Q18" s="1315"/>
      <c r="R18" s="1315"/>
      <c r="S18" s="1315"/>
      <c r="T18" s="1315"/>
      <c r="U18" s="1315"/>
      <c r="V18" s="1315"/>
      <c r="W18" s="1315"/>
      <c r="X18" s="1315"/>
      <c r="Y18" s="1492"/>
    </row>
    <row r="19" spans="1:25" ht="13.15" customHeight="1">
      <c r="A19" s="1492"/>
      <c r="B19" s="1454" t="s">
        <v>1580</v>
      </c>
      <c r="C19" s="1459" t="s">
        <v>96</v>
      </c>
      <c r="D19" s="14" t="s">
        <v>1081</v>
      </c>
      <c r="E19" s="1315"/>
      <c r="F19" s="1315"/>
      <c r="G19" s="1315"/>
      <c r="H19" s="414"/>
      <c r="I19" s="414"/>
      <c r="J19" s="1315"/>
      <c r="K19" s="1315"/>
      <c r="L19" s="1315"/>
      <c r="M19" s="414"/>
      <c r="N19" s="414"/>
      <c r="O19" s="414"/>
      <c r="P19" s="1315"/>
      <c r="Q19" s="1315"/>
      <c r="R19" s="1315"/>
      <c r="S19" s="1315"/>
      <c r="T19" s="1315"/>
      <c r="U19" s="1315"/>
      <c r="V19" s="1315"/>
      <c r="W19" s="1315"/>
      <c r="X19" s="1315"/>
      <c r="Y19" s="1492"/>
    </row>
    <row r="20" spans="1:25" ht="13.15" customHeight="1">
      <c r="A20" s="1492"/>
      <c r="B20" s="1454" t="s">
        <v>1583</v>
      </c>
      <c r="C20" s="1459" t="s">
        <v>97</v>
      </c>
      <c r="D20" s="14" t="s">
        <v>1082</v>
      </c>
      <c r="E20" s="1315"/>
      <c r="F20" s="1315"/>
      <c r="G20" s="1315"/>
      <c r="H20" s="414"/>
      <c r="I20" s="414"/>
      <c r="J20" s="1315"/>
      <c r="K20" s="1315"/>
      <c r="L20" s="1315"/>
      <c r="M20" s="414"/>
      <c r="N20" s="414"/>
      <c r="O20" s="414"/>
      <c r="P20" s="1315"/>
      <c r="Q20" s="1315"/>
      <c r="R20" s="1315"/>
      <c r="S20" s="1315"/>
      <c r="T20" s="1315"/>
      <c r="U20" s="1315"/>
      <c r="V20" s="1315"/>
      <c r="W20" s="1315"/>
      <c r="X20" s="1315"/>
      <c r="Y20" s="1492"/>
    </row>
    <row r="21" spans="1:25" ht="13.15" customHeight="1">
      <c r="A21" s="1492"/>
      <c r="B21" s="1454" t="s">
        <v>1586</v>
      </c>
      <c r="C21" s="1459" t="s">
        <v>98</v>
      </c>
      <c r="D21" s="14" t="s">
        <v>1083</v>
      </c>
      <c r="E21" s="1315"/>
      <c r="F21" s="1315"/>
      <c r="G21" s="1315"/>
      <c r="H21" s="414"/>
      <c r="I21" s="414"/>
      <c r="J21" s="1315"/>
      <c r="K21" s="1315"/>
      <c r="L21" s="1315"/>
      <c r="M21" s="414"/>
      <c r="N21" s="414"/>
      <c r="O21" s="414"/>
      <c r="P21" s="1315"/>
      <c r="Q21" s="1315"/>
      <c r="R21" s="1315"/>
      <c r="S21" s="1315"/>
      <c r="T21" s="1315"/>
      <c r="U21" s="1315"/>
      <c r="V21" s="1315"/>
      <c r="W21" s="1315"/>
      <c r="X21" s="1315"/>
      <c r="Y21" s="1492"/>
    </row>
    <row r="22" spans="1:25" ht="13.15" customHeight="1">
      <c r="A22" s="1492"/>
      <c r="B22" s="1454" t="s">
        <v>1589</v>
      </c>
      <c r="C22" s="1459" t="s">
        <v>121</v>
      </c>
      <c r="D22" s="14" t="s">
        <v>1084</v>
      </c>
      <c r="E22" s="1315"/>
      <c r="F22" s="1315"/>
      <c r="G22" s="1315"/>
      <c r="H22" s="414"/>
      <c r="I22" s="414"/>
      <c r="J22" s="1315"/>
      <c r="K22" s="1315"/>
      <c r="L22" s="1315"/>
      <c r="M22" s="414"/>
      <c r="N22" s="414"/>
      <c r="O22" s="414"/>
      <c r="P22" s="1315"/>
      <c r="Q22" s="1315"/>
      <c r="R22" s="1315"/>
      <c r="S22" s="1315"/>
      <c r="T22" s="1315"/>
      <c r="U22" s="1315"/>
      <c r="V22" s="1315"/>
      <c r="W22" s="1315"/>
      <c r="X22" s="1315"/>
      <c r="Y22" s="1492"/>
    </row>
    <row r="23" spans="1:25" ht="13.15" customHeight="1">
      <c r="A23" s="1492"/>
      <c r="B23" s="1454" t="s">
        <v>1632</v>
      </c>
      <c r="C23" s="1493" t="s">
        <v>453</v>
      </c>
      <c r="D23" s="14" t="s">
        <v>1505</v>
      </c>
      <c r="E23" s="1316"/>
      <c r="F23" s="1316"/>
      <c r="G23" s="1316"/>
      <c r="H23" s="414"/>
      <c r="I23" s="414"/>
      <c r="J23" s="1316"/>
      <c r="K23" s="1316"/>
      <c r="L23" s="1316"/>
      <c r="M23" s="414"/>
      <c r="N23" s="414"/>
      <c r="O23" s="414"/>
      <c r="P23" s="1316"/>
      <c r="Q23" s="1316"/>
      <c r="R23" s="1316"/>
      <c r="S23" s="1316"/>
      <c r="T23" s="1316"/>
      <c r="U23" s="1316"/>
      <c r="V23" s="1316"/>
      <c r="W23" s="1316"/>
      <c r="X23" s="1316"/>
      <c r="Y23" s="1492"/>
    </row>
    <row r="24" spans="1:25" ht="21.75" customHeight="1">
      <c r="A24" s="1492"/>
      <c r="B24" s="1455" t="s">
        <v>1633</v>
      </c>
      <c r="C24" s="1493" t="s">
        <v>828</v>
      </c>
      <c r="D24" s="14" t="s">
        <v>1617</v>
      </c>
      <c r="E24" s="1316"/>
      <c r="F24" s="1316"/>
      <c r="G24" s="1316"/>
      <c r="H24" s="414"/>
      <c r="I24" s="414"/>
      <c r="J24" s="1316"/>
      <c r="K24" s="1316"/>
      <c r="L24" s="1316"/>
      <c r="M24" s="414"/>
      <c r="N24" s="414"/>
      <c r="O24" s="414"/>
      <c r="P24" s="1316"/>
      <c r="Q24" s="1316"/>
      <c r="R24" s="1316"/>
      <c r="S24" s="1316"/>
      <c r="T24" s="1316"/>
      <c r="U24" s="1316"/>
      <c r="V24" s="1316"/>
      <c r="W24" s="1316"/>
      <c r="X24" s="1316"/>
      <c r="Y24" s="1492"/>
    </row>
    <row r="25" spans="1:25" ht="13.15" customHeight="1">
      <c r="A25" s="1492"/>
      <c r="B25" s="1454" t="s">
        <v>1634</v>
      </c>
      <c r="C25" s="1460" t="s">
        <v>122</v>
      </c>
      <c r="D25" s="1462" t="s">
        <v>1085</v>
      </c>
      <c r="E25" s="1315"/>
      <c r="F25" s="1315"/>
      <c r="G25" s="1315"/>
      <c r="H25" s="414"/>
      <c r="I25" s="414"/>
      <c r="J25" s="1315"/>
      <c r="K25" s="1315"/>
      <c r="L25" s="1315"/>
      <c r="M25" s="414"/>
      <c r="N25" s="414"/>
      <c r="O25" s="414"/>
      <c r="P25" s="1315"/>
      <c r="Q25" s="1315"/>
      <c r="R25" s="1315"/>
      <c r="S25" s="1315"/>
      <c r="T25" s="1315"/>
      <c r="U25" s="1315"/>
      <c r="V25" s="1315"/>
      <c r="W25" s="1315"/>
      <c r="X25" s="1315"/>
      <c r="Y25" s="1492"/>
    </row>
    <row r="26" spans="1:25" ht="24" customHeight="1">
      <c r="A26" s="1492"/>
      <c r="B26" s="1454" t="s">
        <v>1644</v>
      </c>
      <c r="C26" s="1493" t="s">
        <v>829</v>
      </c>
      <c r="D26" s="14" t="s">
        <v>1617</v>
      </c>
      <c r="E26" s="1316"/>
      <c r="F26" s="1316"/>
      <c r="G26" s="1316"/>
      <c r="H26" s="414"/>
      <c r="I26" s="414"/>
      <c r="J26" s="1316"/>
      <c r="K26" s="1316"/>
      <c r="L26" s="1316"/>
      <c r="M26" s="414"/>
      <c r="N26" s="414"/>
      <c r="O26" s="414"/>
      <c r="P26" s="1316"/>
      <c r="Q26" s="1316"/>
      <c r="R26" s="1316"/>
      <c r="S26" s="1316"/>
      <c r="T26" s="1316"/>
      <c r="U26" s="1316"/>
      <c r="V26" s="1316"/>
      <c r="W26" s="1316"/>
      <c r="X26" s="1316"/>
      <c r="Y26" s="1492"/>
    </row>
    <row r="27" spans="1:25" ht="13.15" customHeight="1">
      <c r="A27" s="1492"/>
      <c r="B27" s="1455" t="s">
        <v>1645</v>
      </c>
      <c r="C27" s="1494" t="s">
        <v>454</v>
      </c>
      <c r="D27" s="1689" t="s">
        <v>1618</v>
      </c>
      <c r="E27" s="1151"/>
      <c r="F27" s="1151"/>
      <c r="G27" s="1151"/>
      <c r="H27" s="413"/>
      <c r="I27" s="413"/>
      <c r="J27" s="1151"/>
      <c r="K27" s="1151"/>
      <c r="L27" s="1151"/>
      <c r="M27" s="413"/>
      <c r="N27" s="413"/>
      <c r="O27" s="413"/>
      <c r="P27" s="1151"/>
      <c r="Q27" s="1151"/>
      <c r="R27" s="1151"/>
      <c r="S27" s="1151"/>
      <c r="T27" s="1151"/>
      <c r="U27" s="1151"/>
      <c r="V27" s="1151"/>
      <c r="W27" s="1151"/>
      <c r="X27" s="1151"/>
      <c r="Y27" s="1492"/>
    </row>
    <row r="28" spans="1:25" ht="21.75" customHeight="1">
      <c r="A28" s="1490"/>
      <c r="B28" s="1454" t="s">
        <v>1646</v>
      </c>
      <c r="C28" s="1463" t="s">
        <v>1208</v>
      </c>
      <c r="D28" s="596" t="s">
        <v>1273</v>
      </c>
      <c r="E28" s="315"/>
      <c r="F28" s="315"/>
      <c r="G28" s="315"/>
      <c r="H28" s="1312"/>
      <c r="I28" s="1312"/>
      <c r="J28" s="315"/>
      <c r="K28" s="315"/>
      <c r="L28" s="315"/>
      <c r="M28" s="1312"/>
      <c r="N28" s="1312"/>
      <c r="O28" s="1312"/>
      <c r="P28" s="315"/>
      <c r="Q28" s="315"/>
      <c r="R28" s="315"/>
      <c r="S28" s="315"/>
      <c r="T28" s="315"/>
      <c r="U28" s="315"/>
      <c r="V28" s="315"/>
      <c r="W28" s="315"/>
      <c r="X28" s="315"/>
      <c r="Y28" s="1490"/>
    </row>
    <row r="29" spans="1:25">
      <c r="A29" s="1490"/>
      <c r="B29" s="696" t="s">
        <v>2142</v>
      </c>
      <c r="C29" s="598" t="s">
        <v>54</v>
      </c>
      <c r="D29" s="14" t="s">
        <v>1107</v>
      </c>
      <c r="E29" s="598"/>
      <c r="F29" s="598"/>
      <c r="G29" s="598"/>
      <c r="H29" s="598"/>
      <c r="I29" s="598"/>
      <c r="J29" s="598"/>
      <c r="K29" s="598"/>
      <c r="L29" s="598"/>
      <c r="M29" s="598"/>
      <c r="N29" s="598"/>
      <c r="O29" s="598"/>
      <c r="P29" s="598"/>
      <c r="Q29" s="598"/>
      <c r="R29" s="598"/>
      <c r="S29" s="598"/>
      <c r="T29" s="598"/>
      <c r="U29" s="598"/>
      <c r="V29" s="598"/>
      <c r="W29" s="598"/>
      <c r="X29" s="598"/>
      <c r="Y29" s="1490"/>
    </row>
    <row r="30" spans="1:25" ht="12.75" customHeight="1">
      <c r="A30" s="1490"/>
      <c r="B30" s="666" t="s">
        <v>2143</v>
      </c>
      <c r="C30" s="1459" t="s">
        <v>95</v>
      </c>
      <c r="D30" s="14" t="s">
        <v>1080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1490"/>
    </row>
    <row r="31" spans="1:25" ht="12.75" customHeight="1">
      <c r="A31" s="1490"/>
      <c r="B31" s="696" t="s">
        <v>2144</v>
      </c>
      <c r="C31" s="1459" t="s">
        <v>96</v>
      </c>
      <c r="D31" s="14" t="s">
        <v>1081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1490"/>
    </row>
    <row r="32" spans="1:25" ht="12.75" customHeight="1">
      <c r="A32" s="1490"/>
      <c r="B32" s="666" t="s">
        <v>2268</v>
      </c>
      <c r="C32" s="1459" t="s">
        <v>97</v>
      </c>
      <c r="D32" s="14" t="s">
        <v>1082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1490"/>
    </row>
    <row r="33" spans="1:25" ht="12.75" customHeight="1">
      <c r="A33" s="1490"/>
      <c r="B33" s="696" t="s">
        <v>2224</v>
      </c>
      <c r="C33" s="1459" t="s">
        <v>98</v>
      </c>
      <c r="D33" s="14" t="s">
        <v>1083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1490"/>
    </row>
    <row r="34" spans="1:25" ht="12.75" customHeight="1">
      <c r="A34" s="1490"/>
      <c r="B34" s="666" t="s">
        <v>2269</v>
      </c>
      <c r="C34" s="1460" t="s">
        <v>121</v>
      </c>
      <c r="D34" s="14" t="s">
        <v>1084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1490"/>
    </row>
    <row r="35" spans="1:25" ht="12.75" customHeight="1">
      <c r="A35" s="1490"/>
      <c r="B35" s="696" t="s">
        <v>2157</v>
      </c>
      <c r="C35" s="599" t="s">
        <v>60</v>
      </c>
      <c r="D35" s="1056" t="s">
        <v>1106</v>
      </c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  <c r="T35" s="599"/>
      <c r="U35" s="599"/>
      <c r="V35" s="599"/>
      <c r="W35" s="599"/>
      <c r="X35" s="599"/>
      <c r="Y35" s="1490"/>
    </row>
    <row r="36" spans="1:25" ht="12.75" customHeight="1">
      <c r="A36" s="1490"/>
      <c r="B36" s="666" t="s">
        <v>2158</v>
      </c>
      <c r="C36" s="1459" t="s">
        <v>95</v>
      </c>
      <c r="D36" s="14" t="s">
        <v>1080</v>
      </c>
      <c r="E36" s="414"/>
      <c r="F36" s="414"/>
      <c r="G36" s="414"/>
      <c r="H36" s="414"/>
      <c r="I36" s="414"/>
      <c r="J36" s="414"/>
      <c r="K36" s="414"/>
      <c r="L36" s="414"/>
      <c r="M36" s="414"/>
      <c r="N36" s="414"/>
      <c r="O36" s="414"/>
      <c r="P36" s="414"/>
      <c r="Q36" s="414"/>
      <c r="R36" s="414"/>
      <c r="S36" s="414"/>
      <c r="T36" s="414"/>
      <c r="U36" s="414"/>
      <c r="V36" s="414"/>
      <c r="W36" s="414"/>
      <c r="X36" s="414"/>
      <c r="Y36" s="1490"/>
    </row>
    <row r="37" spans="1:25" ht="12.75" customHeight="1">
      <c r="A37" s="1490"/>
      <c r="B37" s="696" t="s">
        <v>2270</v>
      </c>
      <c r="C37" s="1459" t="s">
        <v>96</v>
      </c>
      <c r="D37" s="14" t="s">
        <v>1081</v>
      </c>
      <c r="E37" s="414"/>
      <c r="F37" s="414"/>
      <c r="G37" s="414"/>
      <c r="H37" s="414"/>
      <c r="I37" s="414"/>
      <c r="J37" s="414"/>
      <c r="K37" s="414"/>
      <c r="L37" s="414"/>
      <c r="M37" s="414"/>
      <c r="N37" s="414"/>
      <c r="O37" s="414"/>
      <c r="P37" s="414"/>
      <c r="Q37" s="414"/>
      <c r="R37" s="414"/>
      <c r="S37" s="414"/>
      <c r="T37" s="414"/>
      <c r="U37" s="414"/>
      <c r="V37" s="414"/>
      <c r="W37" s="414"/>
      <c r="X37" s="414"/>
      <c r="Y37" s="1490"/>
    </row>
    <row r="38" spans="1:25" ht="12.75" customHeight="1">
      <c r="A38" s="1490"/>
      <c r="B38" s="666" t="s">
        <v>2271</v>
      </c>
      <c r="C38" s="1459" t="s">
        <v>97</v>
      </c>
      <c r="D38" s="14" t="s">
        <v>1082</v>
      </c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  <c r="W38" s="414"/>
      <c r="X38" s="414"/>
      <c r="Y38" s="1490"/>
    </row>
    <row r="39" spans="1:25" ht="12.75" customHeight="1">
      <c r="A39" s="1490"/>
      <c r="B39" s="696" t="s">
        <v>2218</v>
      </c>
      <c r="C39" s="1459" t="s">
        <v>98</v>
      </c>
      <c r="D39" s="14" t="s">
        <v>1083</v>
      </c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  <c r="W39" s="414"/>
      <c r="X39" s="414"/>
      <c r="Y39" s="1490"/>
    </row>
    <row r="40" spans="1:25" ht="12.75" customHeight="1">
      <c r="A40" s="1490"/>
      <c r="B40" s="666" t="s">
        <v>2262</v>
      </c>
      <c r="C40" s="1460" t="s">
        <v>121</v>
      </c>
      <c r="D40" s="14" t="s">
        <v>1084</v>
      </c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4"/>
      <c r="U40" s="414"/>
      <c r="V40" s="414"/>
      <c r="W40" s="414"/>
      <c r="X40" s="414"/>
      <c r="Y40" s="1490"/>
    </row>
    <row r="41" spans="1:25" ht="12.75" customHeight="1">
      <c r="A41" s="1490"/>
      <c r="B41" s="666" t="s">
        <v>2260</v>
      </c>
      <c r="C41" s="1703" t="s">
        <v>453</v>
      </c>
      <c r="D41" s="14" t="s">
        <v>1505</v>
      </c>
      <c r="E41" s="414"/>
      <c r="F41" s="414"/>
      <c r="G41" s="414"/>
      <c r="H41" s="414"/>
      <c r="I41" s="414"/>
      <c r="J41" s="414"/>
      <c r="K41" s="414"/>
      <c r="L41" s="414"/>
      <c r="M41" s="414"/>
      <c r="N41" s="414"/>
      <c r="O41" s="414"/>
      <c r="P41" s="414"/>
      <c r="Q41" s="414"/>
      <c r="R41" s="414"/>
      <c r="S41" s="414"/>
      <c r="T41" s="414"/>
      <c r="U41" s="414"/>
      <c r="V41" s="414"/>
      <c r="W41" s="414"/>
      <c r="X41" s="414"/>
      <c r="Y41" s="1490"/>
    </row>
    <row r="42" spans="1:25" ht="25.15" customHeight="1">
      <c r="A42" s="1490"/>
      <c r="B42" s="666" t="s">
        <v>2272</v>
      </c>
      <c r="C42" s="1703" t="s">
        <v>828</v>
      </c>
      <c r="D42" s="14" t="s">
        <v>1617</v>
      </c>
      <c r="E42" s="414"/>
      <c r="F42" s="414"/>
      <c r="G42" s="414"/>
      <c r="H42" s="414"/>
      <c r="I42" s="414"/>
      <c r="J42" s="414"/>
      <c r="K42" s="414"/>
      <c r="L42" s="414"/>
      <c r="M42" s="414"/>
      <c r="N42" s="414"/>
      <c r="O42" s="414"/>
      <c r="P42" s="414"/>
      <c r="Q42" s="414"/>
      <c r="R42" s="414"/>
      <c r="S42" s="414"/>
      <c r="T42" s="414"/>
      <c r="U42" s="414"/>
      <c r="V42" s="414"/>
      <c r="W42" s="414"/>
      <c r="X42" s="414"/>
      <c r="Y42" s="1490"/>
    </row>
    <row r="43" spans="1:25" ht="12.75" customHeight="1">
      <c r="A43" s="1490"/>
      <c r="B43" s="666" t="s">
        <v>2263</v>
      </c>
      <c r="C43" s="1460" t="s">
        <v>122</v>
      </c>
      <c r="D43" s="14" t="s">
        <v>1085</v>
      </c>
      <c r="E43" s="414"/>
      <c r="F43" s="414"/>
      <c r="G43" s="414"/>
      <c r="H43" s="414"/>
      <c r="I43" s="414"/>
      <c r="J43" s="414"/>
      <c r="K43" s="414"/>
      <c r="L43" s="414"/>
      <c r="M43" s="414"/>
      <c r="N43" s="414"/>
      <c r="O43" s="414"/>
      <c r="P43" s="414"/>
      <c r="Q43" s="414"/>
      <c r="R43" s="414"/>
      <c r="S43" s="414"/>
      <c r="T43" s="414"/>
      <c r="U43" s="414"/>
      <c r="V43" s="414"/>
      <c r="W43" s="414"/>
      <c r="X43" s="414"/>
      <c r="Y43" s="1490"/>
    </row>
    <row r="44" spans="1:25" ht="25.15" customHeight="1">
      <c r="A44" s="1490"/>
      <c r="B44" s="666" t="s">
        <v>2261</v>
      </c>
      <c r="C44" s="1703" t="s">
        <v>829</v>
      </c>
      <c r="D44" s="14" t="s">
        <v>1617</v>
      </c>
      <c r="E44" s="1495"/>
      <c r="F44" s="1495"/>
      <c r="G44" s="1495"/>
      <c r="H44" s="1495"/>
      <c r="I44" s="1495"/>
      <c r="J44" s="1495"/>
      <c r="K44" s="1495"/>
      <c r="L44" s="1495"/>
      <c r="M44" s="1495"/>
      <c r="N44" s="1495"/>
      <c r="O44" s="1495"/>
      <c r="P44" s="1495"/>
      <c r="Q44" s="1495"/>
      <c r="R44" s="1495"/>
      <c r="S44" s="1495"/>
      <c r="T44" s="1495"/>
      <c r="U44" s="1495"/>
      <c r="V44" s="1495"/>
      <c r="W44" s="1495"/>
      <c r="X44" s="1495"/>
      <c r="Y44" s="1490"/>
    </row>
    <row r="45" spans="1:25" ht="25.15" customHeight="1">
      <c r="A45" s="1490"/>
      <c r="B45" s="666" t="s">
        <v>2273</v>
      </c>
      <c r="C45" s="1703" t="s">
        <v>454</v>
      </c>
      <c r="D45" s="14" t="s">
        <v>1618</v>
      </c>
      <c r="E45" s="1496"/>
      <c r="F45" s="1496"/>
      <c r="G45" s="1496"/>
      <c r="H45" s="1496"/>
      <c r="I45" s="1496"/>
      <c r="J45" s="1496"/>
      <c r="K45" s="1496"/>
      <c r="L45" s="1496"/>
      <c r="M45" s="1496"/>
      <c r="N45" s="1496"/>
      <c r="O45" s="1496"/>
      <c r="P45" s="1496"/>
      <c r="Q45" s="1496"/>
      <c r="R45" s="1496"/>
      <c r="S45" s="1496"/>
      <c r="T45" s="1496"/>
      <c r="U45" s="1496"/>
      <c r="V45" s="1496"/>
      <c r="W45" s="1496"/>
      <c r="X45" s="1496"/>
      <c r="Y45" s="1490"/>
    </row>
    <row r="46" spans="1:25" ht="29.25">
      <c r="A46" s="1490"/>
      <c r="B46" s="666" t="s">
        <v>2219</v>
      </c>
      <c r="C46" s="1311" t="s">
        <v>1365</v>
      </c>
      <c r="D46" s="596" t="s">
        <v>1274</v>
      </c>
      <c r="E46" s="1312"/>
      <c r="F46" s="1312"/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490"/>
    </row>
    <row r="47" spans="1:25" ht="13.15" customHeight="1">
      <c r="A47" s="1492"/>
      <c r="B47" s="696" t="s">
        <v>2274</v>
      </c>
      <c r="C47" s="598" t="s">
        <v>54</v>
      </c>
      <c r="D47" s="14" t="s">
        <v>1107</v>
      </c>
      <c r="E47" s="598"/>
      <c r="F47" s="598"/>
      <c r="G47" s="598"/>
      <c r="H47" s="598"/>
      <c r="I47" s="598"/>
      <c r="J47" s="598"/>
      <c r="K47" s="598"/>
      <c r="L47" s="598"/>
      <c r="M47" s="598"/>
      <c r="N47" s="1383"/>
      <c r="O47" s="598"/>
      <c r="P47" s="598"/>
      <c r="Q47" s="1383"/>
      <c r="R47" s="598"/>
      <c r="S47" s="598"/>
      <c r="T47" s="598"/>
      <c r="U47" s="598"/>
      <c r="V47" s="598"/>
      <c r="W47" s="598"/>
      <c r="X47" s="598"/>
      <c r="Y47" s="1492"/>
    </row>
    <row r="48" spans="1:25" ht="13.15" customHeight="1">
      <c r="A48" s="1492"/>
      <c r="B48" s="666" t="s">
        <v>2275</v>
      </c>
      <c r="C48" s="1459" t="s">
        <v>95</v>
      </c>
      <c r="D48" s="14" t="s">
        <v>1080</v>
      </c>
      <c r="E48" s="413"/>
      <c r="F48" s="413"/>
      <c r="G48" s="413"/>
      <c r="H48" s="413"/>
      <c r="I48" s="413"/>
      <c r="J48" s="413"/>
      <c r="K48" s="413"/>
      <c r="L48" s="413"/>
      <c r="M48" s="413"/>
      <c r="N48" s="1384"/>
      <c r="O48" s="413"/>
      <c r="P48" s="413"/>
      <c r="Q48" s="1384"/>
      <c r="R48" s="413"/>
      <c r="S48" s="413"/>
      <c r="T48" s="413"/>
      <c r="U48" s="413"/>
      <c r="V48" s="413"/>
      <c r="W48" s="413"/>
      <c r="X48" s="413"/>
      <c r="Y48" s="1492"/>
    </row>
    <row r="49" spans="1:25" ht="13.15" customHeight="1">
      <c r="A49" s="1492"/>
      <c r="B49" s="696" t="s">
        <v>2276</v>
      </c>
      <c r="C49" s="1459" t="s">
        <v>96</v>
      </c>
      <c r="D49" s="14" t="s">
        <v>1081</v>
      </c>
      <c r="E49" s="413"/>
      <c r="F49" s="413"/>
      <c r="G49" s="413"/>
      <c r="H49" s="413"/>
      <c r="I49" s="413"/>
      <c r="J49" s="413"/>
      <c r="K49" s="413"/>
      <c r="L49" s="413"/>
      <c r="M49" s="413"/>
      <c r="N49" s="1384"/>
      <c r="O49" s="413"/>
      <c r="P49" s="413"/>
      <c r="Q49" s="1384"/>
      <c r="R49" s="413"/>
      <c r="S49" s="413"/>
      <c r="T49" s="413"/>
      <c r="U49" s="413"/>
      <c r="V49" s="413"/>
      <c r="W49" s="413"/>
      <c r="X49" s="413"/>
      <c r="Y49" s="1492"/>
    </row>
    <row r="50" spans="1:25" ht="13.15" customHeight="1">
      <c r="A50" s="1492"/>
      <c r="B50" s="666" t="s">
        <v>2277</v>
      </c>
      <c r="C50" s="1459" t="s">
        <v>97</v>
      </c>
      <c r="D50" s="14" t="s">
        <v>1082</v>
      </c>
      <c r="E50" s="413"/>
      <c r="F50" s="413"/>
      <c r="G50" s="413"/>
      <c r="H50" s="413"/>
      <c r="I50" s="413"/>
      <c r="J50" s="413"/>
      <c r="K50" s="413"/>
      <c r="L50" s="413"/>
      <c r="M50" s="413"/>
      <c r="N50" s="1384"/>
      <c r="O50" s="413"/>
      <c r="P50" s="413"/>
      <c r="Q50" s="1384"/>
      <c r="R50" s="413"/>
      <c r="S50" s="413"/>
      <c r="T50" s="413"/>
      <c r="U50" s="413"/>
      <c r="V50" s="413"/>
      <c r="W50" s="413"/>
      <c r="X50" s="413"/>
      <c r="Y50" s="1492"/>
    </row>
    <row r="51" spans="1:25" ht="13.15" customHeight="1">
      <c r="A51" s="1492"/>
      <c r="B51" s="696" t="s">
        <v>2278</v>
      </c>
      <c r="C51" s="1459" t="s">
        <v>98</v>
      </c>
      <c r="D51" s="14" t="s">
        <v>1083</v>
      </c>
      <c r="E51" s="413"/>
      <c r="F51" s="413"/>
      <c r="G51" s="413"/>
      <c r="H51" s="413"/>
      <c r="I51" s="413"/>
      <c r="J51" s="413"/>
      <c r="K51" s="413"/>
      <c r="L51" s="413"/>
      <c r="M51" s="413"/>
      <c r="N51" s="1384"/>
      <c r="O51" s="413"/>
      <c r="P51" s="413"/>
      <c r="Q51" s="1384"/>
      <c r="R51" s="413"/>
      <c r="S51" s="413"/>
      <c r="T51" s="413"/>
      <c r="U51" s="413"/>
      <c r="V51" s="413"/>
      <c r="W51" s="413"/>
      <c r="X51" s="413"/>
      <c r="Y51" s="1492"/>
    </row>
    <row r="52" spans="1:25" ht="13.15" customHeight="1">
      <c r="A52" s="1492"/>
      <c r="B52" s="666" t="s">
        <v>2279</v>
      </c>
      <c r="C52" s="1459" t="s">
        <v>121</v>
      </c>
      <c r="D52" s="14" t="s">
        <v>108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1384"/>
      <c r="O52" s="413"/>
      <c r="P52" s="413"/>
      <c r="Q52" s="1384"/>
      <c r="R52" s="413"/>
      <c r="S52" s="413"/>
      <c r="T52" s="413"/>
      <c r="U52" s="413"/>
      <c r="V52" s="413"/>
      <c r="W52" s="413"/>
      <c r="X52" s="413"/>
      <c r="Y52" s="1492"/>
    </row>
    <row r="53" spans="1:25" ht="13.15" customHeight="1">
      <c r="A53" s="1492"/>
      <c r="B53" s="696" t="s">
        <v>2280</v>
      </c>
      <c r="C53" s="599" t="s">
        <v>60</v>
      </c>
      <c r="D53" s="1056" t="s">
        <v>1106</v>
      </c>
      <c r="E53" s="599"/>
      <c r="F53" s="599"/>
      <c r="G53" s="599"/>
      <c r="H53" s="599"/>
      <c r="I53" s="599"/>
      <c r="J53" s="599"/>
      <c r="K53" s="599"/>
      <c r="L53" s="599"/>
      <c r="M53" s="599"/>
      <c r="N53" s="1109"/>
      <c r="O53" s="599"/>
      <c r="P53" s="599"/>
      <c r="Q53" s="1109"/>
      <c r="R53" s="599"/>
      <c r="S53" s="599"/>
      <c r="T53" s="599"/>
      <c r="U53" s="599"/>
      <c r="V53" s="599"/>
      <c r="W53" s="599"/>
      <c r="X53" s="599"/>
      <c r="Y53" s="1492"/>
    </row>
    <row r="54" spans="1:25" ht="13.15" customHeight="1">
      <c r="A54" s="1492"/>
      <c r="B54" s="666" t="s">
        <v>2281</v>
      </c>
      <c r="C54" s="1459" t="s">
        <v>95</v>
      </c>
      <c r="D54" s="14" t="s">
        <v>1080</v>
      </c>
      <c r="E54" s="414"/>
      <c r="F54" s="414"/>
      <c r="G54" s="414"/>
      <c r="H54" s="414"/>
      <c r="I54" s="414"/>
      <c r="J54" s="414"/>
      <c r="K54" s="414"/>
      <c r="L54" s="414"/>
      <c r="M54" s="414"/>
      <c r="N54" s="1385"/>
      <c r="O54" s="414"/>
      <c r="P54" s="414"/>
      <c r="Q54" s="1385"/>
      <c r="R54" s="414"/>
      <c r="S54" s="414"/>
      <c r="T54" s="414"/>
      <c r="U54" s="414"/>
      <c r="V54" s="414"/>
      <c r="W54" s="414"/>
      <c r="X54" s="414"/>
      <c r="Y54" s="1492"/>
    </row>
    <row r="55" spans="1:25" ht="13.15" customHeight="1">
      <c r="A55" s="1492"/>
      <c r="B55" s="696" t="s">
        <v>2282</v>
      </c>
      <c r="C55" s="1459" t="s">
        <v>96</v>
      </c>
      <c r="D55" s="14" t="s">
        <v>1081</v>
      </c>
      <c r="E55" s="414"/>
      <c r="F55" s="414"/>
      <c r="G55" s="414"/>
      <c r="H55" s="414"/>
      <c r="I55" s="414"/>
      <c r="J55" s="414"/>
      <c r="K55" s="414"/>
      <c r="L55" s="414"/>
      <c r="M55" s="414"/>
      <c r="N55" s="1385"/>
      <c r="O55" s="414"/>
      <c r="P55" s="414"/>
      <c r="Q55" s="1385"/>
      <c r="R55" s="414"/>
      <c r="S55" s="414"/>
      <c r="T55" s="414"/>
      <c r="U55" s="414"/>
      <c r="V55" s="414"/>
      <c r="W55" s="414"/>
      <c r="X55" s="414"/>
      <c r="Y55" s="1492"/>
    </row>
    <row r="56" spans="1:25" ht="13.15" customHeight="1">
      <c r="A56" s="1492"/>
      <c r="B56" s="666" t="s">
        <v>2283</v>
      </c>
      <c r="C56" s="1459" t="s">
        <v>97</v>
      </c>
      <c r="D56" s="14" t="s">
        <v>1082</v>
      </c>
      <c r="E56" s="414"/>
      <c r="F56" s="414"/>
      <c r="G56" s="414"/>
      <c r="H56" s="414"/>
      <c r="I56" s="414"/>
      <c r="J56" s="414"/>
      <c r="K56" s="414"/>
      <c r="L56" s="414"/>
      <c r="M56" s="414"/>
      <c r="N56" s="1385"/>
      <c r="O56" s="414"/>
      <c r="P56" s="414"/>
      <c r="Q56" s="1385"/>
      <c r="R56" s="414"/>
      <c r="S56" s="414"/>
      <c r="T56" s="414"/>
      <c r="U56" s="414"/>
      <c r="V56" s="414"/>
      <c r="W56" s="414"/>
      <c r="X56" s="414"/>
      <c r="Y56" s="1492"/>
    </row>
    <row r="57" spans="1:25" ht="13.15" customHeight="1">
      <c r="A57" s="1492"/>
      <c r="B57" s="696" t="s">
        <v>2284</v>
      </c>
      <c r="C57" s="1459" t="s">
        <v>98</v>
      </c>
      <c r="D57" s="14" t="s">
        <v>1083</v>
      </c>
      <c r="E57" s="414"/>
      <c r="F57" s="414"/>
      <c r="G57" s="414"/>
      <c r="H57" s="414"/>
      <c r="I57" s="414"/>
      <c r="J57" s="414"/>
      <c r="K57" s="414"/>
      <c r="L57" s="414"/>
      <c r="M57" s="414"/>
      <c r="N57" s="1385"/>
      <c r="O57" s="414"/>
      <c r="P57" s="414"/>
      <c r="Q57" s="1385"/>
      <c r="R57" s="414"/>
      <c r="S57" s="414"/>
      <c r="T57" s="414"/>
      <c r="U57" s="414"/>
      <c r="V57" s="414"/>
      <c r="W57" s="414"/>
      <c r="X57" s="414"/>
      <c r="Y57" s="1492"/>
    </row>
    <row r="58" spans="1:25" ht="13.15" customHeight="1">
      <c r="A58" s="1492"/>
      <c r="B58" s="666" t="s">
        <v>2285</v>
      </c>
      <c r="C58" s="1459" t="s">
        <v>121</v>
      </c>
      <c r="D58" s="14" t="s">
        <v>1084</v>
      </c>
      <c r="E58" s="414"/>
      <c r="F58" s="414"/>
      <c r="G58" s="414"/>
      <c r="H58" s="414"/>
      <c r="I58" s="414"/>
      <c r="J58" s="414"/>
      <c r="K58" s="414"/>
      <c r="L58" s="414"/>
      <c r="M58" s="414"/>
      <c r="N58" s="1385"/>
      <c r="O58" s="414"/>
      <c r="P58" s="414"/>
      <c r="Q58" s="1385"/>
      <c r="R58" s="414"/>
      <c r="S58" s="414"/>
      <c r="T58" s="414"/>
      <c r="U58" s="414"/>
      <c r="V58" s="414"/>
      <c r="W58" s="414"/>
      <c r="X58" s="414"/>
      <c r="Y58" s="1492"/>
    </row>
    <row r="59" spans="1:25" ht="13.15" customHeight="1">
      <c r="A59" s="1492"/>
      <c r="B59" s="666" t="s">
        <v>2286</v>
      </c>
      <c r="C59" s="1703" t="s">
        <v>453</v>
      </c>
      <c r="D59" s="14" t="s">
        <v>1505</v>
      </c>
      <c r="E59" s="414"/>
      <c r="F59" s="414"/>
      <c r="G59" s="414"/>
      <c r="H59" s="414"/>
      <c r="I59" s="414"/>
      <c r="J59" s="414"/>
      <c r="K59" s="414"/>
      <c r="L59" s="414"/>
      <c r="M59" s="414"/>
      <c r="N59" s="1385"/>
      <c r="O59" s="414"/>
      <c r="P59" s="414"/>
      <c r="Q59" s="1385"/>
      <c r="R59" s="414"/>
      <c r="S59" s="414"/>
      <c r="T59" s="414"/>
      <c r="U59" s="414"/>
      <c r="V59" s="414"/>
      <c r="W59" s="414"/>
      <c r="X59" s="414"/>
      <c r="Y59" s="1492"/>
    </row>
    <row r="60" spans="1:25" ht="25.15" customHeight="1">
      <c r="A60" s="1492"/>
      <c r="B60" s="666" t="s">
        <v>2287</v>
      </c>
      <c r="C60" s="1703" t="s">
        <v>828</v>
      </c>
      <c r="D60" s="14" t="s">
        <v>1617</v>
      </c>
      <c r="E60" s="414"/>
      <c r="F60" s="414"/>
      <c r="G60" s="414"/>
      <c r="H60" s="414"/>
      <c r="I60" s="414"/>
      <c r="J60" s="414"/>
      <c r="K60" s="414"/>
      <c r="L60" s="414"/>
      <c r="M60" s="414"/>
      <c r="N60" s="1385"/>
      <c r="O60" s="414"/>
      <c r="P60" s="414"/>
      <c r="Q60" s="1385"/>
      <c r="R60" s="414"/>
      <c r="S60" s="414"/>
      <c r="T60" s="414"/>
      <c r="U60" s="414"/>
      <c r="V60" s="414"/>
      <c r="W60" s="414"/>
      <c r="X60" s="414"/>
      <c r="Y60" s="1492"/>
    </row>
    <row r="61" spans="1:25" ht="12.75" customHeight="1">
      <c r="A61" s="1492"/>
      <c r="B61" s="696" t="s">
        <v>2288</v>
      </c>
      <c r="C61" s="1459" t="s">
        <v>122</v>
      </c>
      <c r="D61" s="14" t="s">
        <v>1085</v>
      </c>
      <c r="E61" s="413"/>
      <c r="F61" s="413"/>
      <c r="G61" s="413"/>
      <c r="H61" s="413"/>
      <c r="I61" s="413"/>
      <c r="J61" s="413"/>
      <c r="K61" s="413"/>
      <c r="L61" s="413"/>
      <c r="M61" s="413"/>
      <c r="N61" s="1384"/>
      <c r="O61" s="413"/>
      <c r="P61" s="413"/>
      <c r="Q61" s="1384"/>
      <c r="R61" s="413"/>
      <c r="S61" s="413"/>
      <c r="T61" s="413"/>
      <c r="U61" s="413"/>
      <c r="V61" s="413"/>
      <c r="W61" s="413"/>
      <c r="X61" s="413"/>
      <c r="Y61" s="1492"/>
    </row>
    <row r="62" spans="1:25" ht="25.15" customHeight="1">
      <c r="A62" s="1492"/>
      <c r="B62" s="696" t="s">
        <v>2289</v>
      </c>
      <c r="C62" s="1703" t="s">
        <v>829</v>
      </c>
      <c r="D62" s="14" t="s">
        <v>1617</v>
      </c>
      <c r="E62" s="413"/>
      <c r="F62" s="413"/>
      <c r="G62" s="413"/>
      <c r="H62" s="413"/>
      <c r="I62" s="413"/>
      <c r="J62" s="413"/>
      <c r="K62" s="413"/>
      <c r="L62" s="413"/>
      <c r="M62" s="413"/>
      <c r="N62" s="1384"/>
      <c r="O62" s="413"/>
      <c r="P62" s="413"/>
      <c r="Q62" s="1384"/>
      <c r="R62" s="413"/>
      <c r="S62" s="413"/>
      <c r="T62" s="413"/>
      <c r="U62" s="413"/>
      <c r="V62" s="413"/>
      <c r="W62" s="413"/>
      <c r="X62" s="413"/>
      <c r="Y62" s="1492"/>
    </row>
    <row r="63" spans="1:25" ht="12.75" customHeight="1">
      <c r="A63" s="1492"/>
      <c r="B63" s="696" t="s">
        <v>2290</v>
      </c>
      <c r="C63" s="1703" t="s">
        <v>454</v>
      </c>
      <c r="D63" s="14" t="s">
        <v>1618</v>
      </c>
      <c r="E63" s="1496"/>
      <c r="F63" s="1496"/>
      <c r="G63" s="1496"/>
      <c r="H63" s="1496"/>
      <c r="I63" s="1496"/>
      <c r="J63" s="1496"/>
      <c r="K63" s="1496"/>
      <c r="L63" s="1496"/>
      <c r="M63" s="1496"/>
      <c r="N63" s="1497"/>
      <c r="O63" s="1496"/>
      <c r="P63" s="1496"/>
      <c r="Q63" s="1497"/>
      <c r="R63" s="1496"/>
      <c r="S63" s="1496"/>
      <c r="T63" s="1496"/>
      <c r="U63" s="1496"/>
      <c r="V63" s="1496"/>
      <c r="W63" s="1496"/>
      <c r="X63" s="1496"/>
      <c r="Y63" s="1492"/>
    </row>
    <row r="64" spans="1:25" ht="29.25">
      <c r="A64" s="1492"/>
      <c r="B64" s="666" t="s">
        <v>2159</v>
      </c>
      <c r="C64" s="1311" t="s">
        <v>1468</v>
      </c>
      <c r="D64" s="596" t="s">
        <v>1678</v>
      </c>
      <c r="E64" s="1312"/>
      <c r="F64" s="1312"/>
      <c r="G64" s="1312"/>
      <c r="H64" s="1312"/>
      <c r="I64" s="1312"/>
      <c r="J64" s="1312"/>
      <c r="K64" s="1312"/>
      <c r="L64" s="1312"/>
      <c r="M64" s="1312"/>
      <c r="N64" s="1386"/>
      <c r="O64" s="1312"/>
      <c r="P64" s="1312"/>
      <c r="Q64" s="1386"/>
      <c r="R64" s="1312"/>
      <c r="S64" s="1312"/>
      <c r="T64" s="1312"/>
      <c r="U64" s="1312"/>
      <c r="V64" s="1312"/>
      <c r="W64" s="1312"/>
      <c r="X64" s="1312"/>
      <c r="Y64" s="1492"/>
    </row>
    <row r="65" spans="1:25" ht="33.75" customHeight="1">
      <c r="A65" s="1492"/>
      <c r="B65" s="1454" t="s">
        <v>1661</v>
      </c>
      <c r="C65" s="1463" t="s">
        <v>1207</v>
      </c>
      <c r="D65" s="596" t="s">
        <v>1276</v>
      </c>
      <c r="E65" s="315"/>
      <c r="F65" s="315"/>
      <c r="G65" s="315"/>
      <c r="H65" s="1312"/>
      <c r="I65" s="1312"/>
      <c r="J65" s="315"/>
      <c r="K65" s="315"/>
      <c r="L65" s="315"/>
      <c r="M65" s="1312"/>
      <c r="N65" s="1312"/>
      <c r="O65" s="1312"/>
      <c r="P65" s="315"/>
      <c r="Q65" s="315"/>
      <c r="R65" s="1312"/>
      <c r="S65" s="1312"/>
      <c r="T65" s="1312"/>
      <c r="U65" s="1312"/>
      <c r="V65" s="1312"/>
      <c r="W65" s="1312"/>
      <c r="X65" s="1312"/>
      <c r="Y65" s="1492"/>
    </row>
    <row r="66" spans="1:25" ht="12.75" customHeight="1">
      <c r="A66" s="1492"/>
      <c r="B66" s="666" t="s">
        <v>2291</v>
      </c>
      <c r="C66" s="1312" t="s">
        <v>1002</v>
      </c>
      <c r="D66" s="596" t="s">
        <v>1275</v>
      </c>
      <c r="E66" s="1312"/>
      <c r="F66" s="1181"/>
      <c r="G66" s="1181"/>
      <c r="H66" s="1181"/>
      <c r="I66" s="1181"/>
      <c r="J66" s="1181"/>
      <c r="K66" s="1181"/>
      <c r="L66" s="1181"/>
      <c r="M66" s="1181"/>
      <c r="N66" s="1181"/>
      <c r="O66" s="1181"/>
      <c r="P66" s="1312"/>
      <c r="Q66" s="1312"/>
      <c r="R66" s="1181"/>
      <c r="S66" s="1181"/>
      <c r="T66" s="1181"/>
      <c r="U66" s="1181"/>
      <c r="V66" s="1181"/>
      <c r="W66" s="1181"/>
      <c r="X66" s="1181"/>
      <c r="Y66" s="1492"/>
    </row>
    <row r="67" spans="1:25" ht="19.5">
      <c r="A67" s="1492"/>
      <c r="B67" s="1454" t="s">
        <v>1662</v>
      </c>
      <c r="C67" s="1463" t="s">
        <v>127</v>
      </c>
      <c r="D67" s="596" t="s">
        <v>1350</v>
      </c>
      <c r="E67" s="1317"/>
      <c r="F67" s="1318"/>
      <c r="G67" s="1318"/>
      <c r="H67" s="1181"/>
      <c r="I67" s="1181"/>
      <c r="J67" s="1318"/>
      <c r="K67" s="1318"/>
      <c r="L67" s="1318"/>
      <c r="M67" s="1181"/>
      <c r="N67" s="1181"/>
      <c r="O67" s="1181"/>
      <c r="P67" s="1317"/>
      <c r="Q67" s="1317"/>
      <c r="R67" s="1318"/>
      <c r="S67" s="1318"/>
      <c r="T67" s="1318"/>
      <c r="U67" s="1319"/>
      <c r="V67" s="1319"/>
      <c r="W67" s="1319"/>
      <c r="X67" s="1319"/>
      <c r="Y67" s="1492"/>
    </row>
    <row r="68" spans="1:25">
      <c r="A68" s="1492"/>
      <c r="Y68" s="1492"/>
    </row>
  </sheetData>
  <mergeCells count="22">
    <mergeCell ref="U6:V6"/>
    <mergeCell ref="N6:N7"/>
    <mergeCell ref="O6:O7"/>
    <mergeCell ref="R6:R7"/>
    <mergeCell ref="S6:S7"/>
    <mergeCell ref="T6:T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7"/>
  <sheetViews>
    <sheetView showGridLines="0" topLeftCell="C1" zoomScaleNormal="44" zoomScaleSheetLayoutView="21" workbookViewId="0">
      <selection activeCell="I66" sqref="I66"/>
    </sheetView>
  </sheetViews>
  <sheetFormatPr defaultColWidth="9.19921875" defaultRowHeight="12.4"/>
  <cols>
    <col min="1" max="1" width="2.46484375" style="200" customWidth="1"/>
    <col min="2" max="2" width="6.19921875" style="200" customWidth="1"/>
    <col min="3" max="3" width="86.53125" style="200" customWidth="1"/>
    <col min="4" max="4" width="36.19921875" style="200" customWidth="1"/>
    <col min="5" max="7" width="22.796875" style="200" customWidth="1"/>
    <col min="8" max="9" width="26.46484375" style="200" customWidth="1"/>
    <col min="10" max="14" width="22.796875" style="200" customWidth="1"/>
    <col min="15" max="16384" width="9.19921875" style="200"/>
  </cols>
  <sheetData>
    <row r="1" spans="2:7">
      <c r="B1" s="473" t="s">
        <v>694</v>
      </c>
    </row>
    <row r="2" spans="2:7">
      <c r="C2" s="82"/>
      <c r="D2" s="83"/>
      <c r="E2" s="83"/>
      <c r="F2" s="83"/>
      <c r="G2" s="83"/>
    </row>
    <row r="3" spans="2:7">
      <c r="B3" s="75" t="s">
        <v>695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60"/>
      <c r="C5" s="1028"/>
      <c r="D5" s="1029"/>
      <c r="E5" s="2063" t="s">
        <v>1148</v>
      </c>
      <c r="F5" s="2155"/>
      <c r="G5" s="83"/>
    </row>
    <row r="6" spans="2:7" ht="12.75" customHeight="1">
      <c r="B6" s="861"/>
      <c r="C6" s="980"/>
      <c r="D6" s="1002"/>
      <c r="E6" s="981" t="s">
        <v>277</v>
      </c>
      <c r="F6" s="981" t="s">
        <v>278</v>
      </c>
      <c r="G6" s="163"/>
    </row>
    <row r="7" spans="2:7" ht="12.75">
      <c r="B7" s="861"/>
      <c r="C7" s="980"/>
      <c r="D7" s="687" t="s">
        <v>853</v>
      </c>
      <c r="E7" s="810" t="s">
        <v>1280</v>
      </c>
      <c r="F7" s="810" t="s">
        <v>1280</v>
      </c>
      <c r="G7" s="163"/>
    </row>
    <row r="8" spans="2:7" ht="12.75">
      <c r="B8" s="674"/>
      <c r="C8" s="855"/>
      <c r="D8" s="801"/>
      <c r="E8" s="698" t="s">
        <v>1542</v>
      </c>
      <c r="F8" s="698" t="s">
        <v>1543</v>
      </c>
      <c r="G8" s="163"/>
    </row>
    <row r="9" spans="2:7" ht="12.75">
      <c r="B9" s="647" t="s">
        <v>1542</v>
      </c>
      <c r="C9" s="598" t="s">
        <v>807</v>
      </c>
      <c r="D9" s="15" t="s">
        <v>442</v>
      </c>
      <c r="E9" s="110"/>
      <c r="F9" s="110"/>
      <c r="G9" s="27"/>
    </row>
    <row r="10" spans="2:7" ht="12.75">
      <c r="B10" s="647" t="s">
        <v>1543</v>
      </c>
      <c r="C10" s="55" t="s">
        <v>55</v>
      </c>
      <c r="D10" s="610" t="s">
        <v>735</v>
      </c>
      <c r="E10" s="63"/>
      <c r="F10" s="63"/>
      <c r="G10" s="27"/>
    </row>
    <row r="11" spans="2:7" ht="12.75">
      <c r="B11" s="647" t="s">
        <v>1544</v>
      </c>
      <c r="C11" s="53" t="s">
        <v>136</v>
      </c>
      <c r="D11" s="51" t="s">
        <v>736</v>
      </c>
      <c r="E11" s="63"/>
      <c r="F11" s="63"/>
      <c r="G11" s="27"/>
    </row>
    <row r="12" spans="2:7" ht="12.75">
      <c r="B12" s="647" t="s">
        <v>1545</v>
      </c>
      <c r="C12" s="53" t="s">
        <v>443</v>
      </c>
      <c r="D12" s="51" t="s">
        <v>737</v>
      </c>
      <c r="E12" s="63"/>
      <c r="F12" s="63"/>
      <c r="G12" s="27"/>
    </row>
    <row r="13" spans="2:7" ht="12.75">
      <c r="B13" s="647" t="s">
        <v>1546</v>
      </c>
      <c r="C13" s="98" t="s">
        <v>57</v>
      </c>
      <c r="D13" s="51" t="s">
        <v>1451</v>
      </c>
      <c r="E13" s="51"/>
      <c r="F13" s="51"/>
      <c r="G13" s="27"/>
    </row>
    <row r="14" spans="2:7" ht="12.75">
      <c r="B14" s="647" t="s">
        <v>1553</v>
      </c>
      <c r="C14" s="55" t="s">
        <v>115</v>
      </c>
      <c r="D14" s="13" t="s">
        <v>1451</v>
      </c>
      <c r="E14" s="51"/>
      <c r="F14" s="51"/>
      <c r="G14" s="27"/>
    </row>
    <row r="15" spans="2:7" ht="12.75">
      <c r="B15" s="647" t="s">
        <v>1555</v>
      </c>
      <c r="C15" s="55" t="s">
        <v>58</v>
      </c>
      <c r="D15" s="13" t="s">
        <v>59</v>
      </c>
      <c r="E15" s="51"/>
      <c r="F15" s="51"/>
      <c r="G15" s="27"/>
    </row>
    <row r="16" spans="2:7" ht="12.75">
      <c r="B16" s="647" t="s">
        <v>1557</v>
      </c>
      <c r="C16" s="55" t="s">
        <v>54</v>
      </c>
      <c r="D16" s="13" t="s">
        <v>741</v>
      </c>
      <c r="E16" s="51"/>
      <c r="F16" s="51"/>
      <c r="G16" s="27"/>
    </row>
    <row r="17" spans="2:7" ht="12.75">
      <c r="B17" s="647" t="s">
        <v>1580</v>
      </c>
      <c r="C17" s="55" t="s">
        <v>60</v>
      </c>
      <c r="D17" s="13" t="s">
        <v>1079</v>
      </c>
      <c r="E17" s="51"/>
      <c r="F17" s="51"/>
      <c r="G17" s="27"/>
    </row>
    <row r="18" spans="2:7" ht="12.75">
      <c r="B18" s="1139" t="s">
        <v>2134</v>
      </c>
      <c r="C18" s="599" t="s">
        <v>839</v>
      </c>
      <c r="D18" s="13" t="s">
        <v>1375</v>
      </c>
      <c r="E18" s="13"/>
      <c r="F18" s="13"/>
      <c r="G18" s="27"/>
    </row>
    <row r="19" spans="2:7" ht="12.75">
      <c r="B19" s="1139" t="s">
        <v>2135</v>
      </c>
      <c r="C19" s="414" t="s">
        <v>58</v>
      </c>
      <c r="D19" s="13" t="s">
        <v>59</v>
      </c>
      <c r="E19" s="13"/>
      <c r="F19" s="13"/>
      <c r="G19" s="27"/>
    </row>
    <row r="20" spans="2:7" ht="12.75">
      <c r="B20" s="1139" t="s">
        <v>2136</v>
      </c>
      <c r="C20" s="414" t="s">
        <v>54</v>
      </c>
      <c r="D20" s="13" t="s">
        <v>741</v>
      </c>
      <c r="E20" s="13"/>
      <c r="F20" s="13"/>
      <c r="G20" s="27"/>
    </row>
    <row r="21" spans="2:7" ht="12.75">
      <c r="B21" s="1139" t="s">
        <v>2137</v>
      </c>
      <c r="C21" s="414" t="s">
        <v>60</v>
      </c>
      <c r="D21" s="13" t="s">
        <v>1079</v>
      </c>
      <c r="E21" s="13"/>
      <c r="F21" s="13"/>
      <c r="G21" s="27"/>
    </row>
    <row r="22" spans="2:7" ht="12.75">
      <c r="B22" s="647" t="s">
        <v>1583</v>
      </c>
      <c r="C22" s="98" t="s">
        <v>61</v>
      </c>
      <c r="D22" s="18" t="s">
        <v>1076</v>
      </c>
      <c r="E22" s="60"/>
      <c r="F22" s="60"/>
      <c r="G22" s="27"/>
    </row>
    <row r="23" spans="2:7" ht="12.75">
      <c r="B23" s="647" t="s">
        <v>1589</v>
      </c>
      <c r="C23" s="55" t="s">
        <v>54</v>
      </c>
      <c r="D23" s="13" t="s">
        <v>741</v>
      </c>
      <c r="E23" s="51"/>
      <c r="F23" s="51"/>
      <c r="G23" s="27"/>
    </row>
    <row r="24" spans="2:7" ht="12.75">
      <c r="B24" s="647" t="s">
        <v>1632</v>
      </c>
      <c r="C24" s="55" t="s">
        <v>60</v>
      </c>
      <c r="D24" s="13" t="s">
        <v>1079</v>
      </c>
      <c r="E24" s="51"/>
      <c r="F24" s="51"/>
      <c r="G24" s="27"/>
    </row>
    <row r="25" spans="2:7" ht="12.75">
      <c r="B25" s="647" t="s">
        <v>2138</v>
      </c>
      <c r="C25" s="599" t="s">
        <v>845</v>
      </c>
      <c r="D25" s="13" t="s">
        <v>1361</v>
      </c>
      <c r="E25" s="13"/>
      <c r="F25" s="13"/>
      <c r="G25" s="27"/>
    </row>
    <row r="26" spans="2:7" ht="12.75">
      <c r="B26" s="647" t="s">
        <v>2139</v>
      </c>
      <c r="C26" s="10" t="s">
        <v>58</v>
      </c>
      <c r="D26" s="13" t="s">
        <v>59</v>
      </c>
      <c r="E26" s="13"/>
      <c r="F26" s="13"/>
      <c r="G26" s="27"/>
    </row>
    <row r="27" spans="2:7" ht="12.75">
      <c r="B27" s="647" t="s">
        <v>2140</v>
      </c>
      <c r="C27" s="7" t="s">
        <v>54</v>
      </c>
      <c r="D27" s="13" t="s">
        <v>741</v>
      </c>
      <c r="E27" s="13"/>
      <c r="F27" s="13"/>
      <c r="G27" s="27"/>
    </row>
    <row r="28" spans="2:7" ht="12.75">
      <c r="B28" s="647" t="s">
        <v>2141</v>
      </c>
      <c r="C28" s="7" t="s">
        <v>60</v>
      </c>
      <c r="D28" s="13" t="s">
        <v>1079</v>
      </c>
      <c r="E28" s="13"/>
      <c r="F28" s="13"/>
      <c r="G28" s="27"/>
    </row>
    <row r="29" spans="2:7" ht="12.75">
      <c r="B29" s="647" t="s">
        <v>2142</v>
      </c>
      <c r="C29" s="599" t="s">
        <v>846</v>
      </c>
      <c r="D29" s="13" t="s">
        <v>1017</v>
      </c>
      <c r="E29" s="13"/>
      <c r="F29" s="13"/>
      <c r="G29" s="27"/>
    </row>
    <row r="30" spans="2:7">
      <c r="B30" s="647" t="s">
        <v>2143</v>
      </c>
      <c r="C30" s="7" t="s">
        <v>54</v>
      </c>
      <c r="D30" s="13" t="s">
        <v>741</v>
      </c>
      <c r="E30" s="13"/>
      <c r="F30" s="13"/>
    </row>
    <row r="31" spans="2:7">
      <c r="B31" s="647" t="s">
        <v>2144</v>
      </c>
      <c r="C31" s="10" t="s">
        <v>60</v>
      </c>
      <c r="D31" s="13" t="s">
        <v>1079</v>
      </c>
      <c r="E31" s="13"/>
      <c r="F31" s="13"/>
    </row>
    <row r="32" spans="2:7">
      <c r="B32" s="647" t="s">
        <v>1652</v>
      </c>
      <c r="C32" s="98" t="s">
        <v>5</v>
      </c>
      <c r="D32" s="13" t="s">
        <v>1015</v>
      </c>
      <c r="E32" s="51"/>
      <c r="F32" s="51"/>
    </row>
    <row r="33" spans="2:7">
      <c r="B33" s="647" t="s">
        <v>1653</v>
      </c>
      <c r="C33" s="98" t="s">
        <v>107</v>
      </c>
      <c r="D33" s="13" t="s">
        <v>1016</v>
      </c>
      <c r="E33" s="51"/>
      <c r="F33" s="51"/>
    </row>
    <row r="34" spans="2:7">
      <c r="B34" s="647" t="s">
        <v>1654</v>
      </c>
      <c r="C34" s="98" t="s">
        <v>63</v>
      </c>
      <c r="D34" s="267"/>
      <c r="E34" s="63"/>
      <c r="F34" s="63"/>
    </row>
    <row r="35" spans="2:7">
      <c r="B35" s="647" t="s">
        <v>1655</v>
      </c>
      <c r="C35" s="98" t="s">
        <v>66</v>
      </c>
      <c r="D35" s="18" t="s">
        <v>1376</v>
      </c>
      <c r="E35" s="51"/>
      <c r="F35" s="51"/>
    </row>
    <row r="36" spans="2:7">
      <c r="B36" s="647" t="s">
        <v>1656</v>
      </c>
      <c r="C36" s="98" t="s">
        <v>345</v>
      </c>
      <c r="D36" s="60" t="s">
        <v>1018</v>
      </c>
      <c r="E36" s="51"/>
      <c r="F36" s="51"/>
    </row>
    <row r="37" spans="2:7">
      <c r="B37" s="647" t="s">
        <v>1657</v>
      </c>
      <c r="C37" s="98" t="s">
        <v>70</v>
      </c>
      <c r="D37" s="18" t="s">
        <v>578</v>
      </c>
      <c r="E37" s="63"/>
      <c r="F37" s="63"/>
    </row>
    <row r="38" spans="2:7">
      <c r="B38" s="647" t="s">
        <v>1658</v>
      </c>
      <c r="C38" s="98" t="s">
        <v>73</v>
      </c>
      <c r="D38" s="18" t="s">
        <v>738</v>
      </c>
      <c r="E38" s="51"/>
      <c r="F38" s="51"/>
    </row>
    <row r="39" spans="2:7">
      <c r="B39" s="648" t="s">
        <v>1659</v>
      </c>
      <c r="C39" s="98" t="s">
        <v>74</v>
      </c>
      <c r="D39" s="18" t="s">
        <v>1366</v>
      </c>
      <c r="E39" s="316"/>
      <c r="F39" s="316"/>
    </row>
    <row r="40" spans="2:7">
      <c r="B40" s="666" t="s">
        <v>1660</v>
      </c>
      <c r="C40" s="315" t="s">
        <v>162</v>
      </c>
      <c r="D40" s="19" t="s">
        <v>641</v>
      </c>
      <c r="E40" s="311"/>
      <c r="F40" s="311"/>
    </row>
    <row r="41" spans="2:7" ht="12.75">
      <c r="C41" s="163"/>
      <c r="D41" s="163"/>
      <c r="E41" s="163"/>
      <c r="F41" s="163"/>
      <c r="G41" s="163"/>
    </row>
    <row r="42" spans="2:7" ht="12.75">
      <c r="B42" s="75" t="s">
        <v>696</v>
      </c>
      <c r="C42" s="75"/>
      <c r="D42" s="163"/>
      <c r="E42" s="163"/>
      <c r="F42" s="163"/>
      <c r="G42" s="163"/>
    </row>
    <row r="43" spans="2:7" ht="12.75">
      <c r="B43" s="75"/>
      <c r="C43" s="75"/>
      <c r="D43" s="163"/>
      <c r="E43" s="163"/>
      <c r="F43" s="163"/>
      <c r="G43" s="163"/>
    </row>
    <row r="44" spans="2:7" ht="24" customHeight="1">
      <c r="B44" s="2050"/>
      <c r="C44" s="2269"/>
      <c r="D44" s="860"/>
      <c r="E44" s="2063" t="s">
        <v>1148</v>
      </c>
      <c r="F44" s="2155"/>
      <c r="G44" s="83"/>
    </row>
    <row r="45" spans="2:7" ht="12.75">
      <c r="B45" s="861"/>
      <c r="C45" s="980"/>
      <c r="D45" s="687"/>
      <c r="E45" s="981" t="s">
        <v>277</v>
      </c>
      <c r="F45" s="981" t="s">
        <v>278</v>
      </c>
      <c r="G45" s="163"/>
    </row>
    <row r="46" spans="2:7" ht="12.75">
      <c r="B46" s="861"/>
      <c r="C46" s="980"/>
      <c r="D46" s="687" t="s">
        <v>853</v>
      </c>
      <c r="E46" s="810" t="s">
        <v>1280</v>
      </c>
      <c r="F46" s="810" t="s">
        <v>1280</v>
      </c>
      <c r="G46" s="163"/>
    </row>
    <row r="47" spans="2:7" ht="12.75">
      <c r="B47" s="674"/>
      <c r="C47" s="855"/>
      <c r="D47" s="688"/>
      <c r="E47" s="862" t="s">
        <v>1542</v>
      </c>
      <c r="F47" s="862" t="s">
        <v>1543</v>
      </c>
      <c r="G47" s="163"/>
    </row>
    <row r="48" spans="2:7" ht="12.75">
      <c r="B48" s="657" t="s">
        <v>1542</v>
      </c>
      <c r="C48" s="1001" t="s">
        <v>75</v>
      </c>
      <c r="D48" s="610" t="s">
        <v>1020</v>
      </c>
      <c r="E48" s="110"/>
      <c r="F48" s="110"/>
      <c r="G48" s="163"/>
    </row>
    <row r="49" spans="2:7" ht="19.5">
      <c r="B49" s="647" t="s">
        <v>1543</v>
      </c>
      <c r="C49" s="55" t="s">
        <v>115</v>
      </c>
      <c r="D49" s="13" t="s">
        <v>1088</v>
      </c>
      <c r="E49" s="51"/>
      <c r="F49" s="51"/>
      <c r="G49" s="163"/>
    </row>
    <row r="50" spans="2:7" ht="12.75">
      <c r="B50" s="647" t="s">
        <v>1544</v>
      </c>
      <c r="C50" s="55" t="s">
        <v>76</v>
      </c>
      <c r="D50" s="13" t="s">
        <v>1019</v>
      </c>
      <c r="E50" s="51"/>
      <c r="F50" s="51"/>
      <c r="G50" s="163"/>
    </row>
    <row r="51" spans="2:7" ht="19.5">
      <c r="B51" s="647" t="s">
        <v>1545</v>
      </c>
      <c r="C51" s="55" t="s">
        <v>15</v>
      </c>
      <c r="D51" s="51" t="s">
        <v>1128</v>
      </c>
      <c r="E51" s="51"/>
      <c r="F51" s="51"/>
      <c r="G51" s="163"/>
    </row>
    <row r="52" spans="2:7" ht="12.75">
      <c r="B52" s="647" t="s">
        <v>1546</v>
      </c>
      <c r="C52" s="55" t="s">
        <v>32</v>
      </c>
      <c r="D52" s="51" t="s">
        <v>1129</v>
      </c>
      <c r="E52" s="51"/>
      <c r="F52" s="51"/>
      <c r="G52" s="163"/>
    </row>
    <row r="53" spans="2:7" ht="12.75">
      <c r="B53" s="647" t="s">
        <v>1553</v>
      </c>
      <c r="C53" s="55" t="s">
        <v>47</v>
      </c>
      <c r="D53" s="51" t="s">
        <v>1118</v>
      </c>
      <c r="E53" s="51"/>
      <c r="F53" s="51"/>
      <c r="G53" s="163"/>
    </row>
    <row r="54" spans="2:7" ht="12.75">
      <c r="B54" s="647" t="s">
        <v>1555</v>
      </c>
      <c r="C54" s="98" t="s">
        <v>108</v>
      </c>
      <c r="D54" s="13" t="s">
        <v>1022</v>
      </c>
      <c r="E54" s="51"/>
      <c r="F54" s="51"/>
      <c r="G54" s="163"/>
    </row>
    <row r="55" spans="2:7" ht="19.5">
      <c r="B55" s="647" t="s">
        <v>1557</v>
      </c>
      <c r="C55" s="55" t="s">
        <v>15</v>
      </c>
      <c r="D55" s="51" t="s">
        <v>1128</v>
      </c>
      <c r="E55" s="51"/>
      <c r="F55" s="51"/>
      <c r="G55" s="163"/>
    </row>
    <row r="56" spans="2:7" ht="12.75">
      <c r="B56" s="647" t="s">
        <v>1580</v>
      </c>
      <c r="C56" s="55" t="s">
        <v>32</v>
      </c>
      <c r="D56" s="51" t="s">
        <v>1129</v>
      </c>
      <c r="E56" s="51"/>
      <c r="F56" s="51"/>
      <c r="G56" s="163"/>
    </row>
    <row r="57" spans="2:7" ht="12.75">
      <c r="B57" s="647" t="s">
        <v>1583</v>
      </c>
      <c r="C57" s="55" t="s">
        <v>47</v>
      </c>
      <c r="D57" s="51" t="s">
        <v>1118</v>
      </c>
      <c r="E57" s="51"/>
      <c r="F57" s="51"/>
      <c r="G57" s="163"/>
    </row>
    <row r="58" spans="2:7" ht="12.75">
      <c r="B58" s="647" t="s">
        <v>1586</v>
      </c>
      <c r="C58" s="98" t="s">
        <v>4</v>
      </c>
      <c r="D58" s="13" t="s">
        <v>1021</v>
      </c>
      <c r="E58" s="51"/>
      <c r="F58" s="51"/>
      <c r="G58" s="163"/>
    </row>
    <row r="59" spans="2:7" ht="19.5">
      <c r="B59" s="647" t="s">
        <v>1589</v>
      </c>
      <c r="C59" s="55" t="s">
        <v>15</v>
      </c>
      <c r="D59" s="51" t="s">
        <v>1128</v>
      </c>
      <c r="E59" s="51"/>
      <c r="F59" s="51"/>
      <c r="G59" s="163"/>
    </row>
    <row r="60" spans="2:7" ht="12.75">
      <c r="B60" s="647" t="s">
        <v>1632</v>
      </c>
      <c r="C60" s="55" t="s">
        <v>32</v>
      </c>
      <c r="D60" s="51" t="s">
        <v>1129</v>
      </c>
      <c r="E60" s="51"/>
      <c r="F60" s="51"/>
      <c r="G60" s="163"/>
    </row>
    <row r="61" spans="2:7" ht="12.75">
      <c r="B61" s="647" t="s">
        <v>1633</v>
      </c>
      <c r="C61" s="55" t="s">
        <v>47</v>
      </c>
      <c r="D61" s="51" t="s">
        <v>1118</v>
      </c>
      <c r="E61" s="51"/>
      <c r="F61" s="51"/>
      <c r="G61" s="163"/>
    </row>
    <row r="62" spans="2:7">
      <c r="B62" s="647" t="s">
        <v>1634</v>
      </c>
      <c r="C62" s="98" t="s">
        <v>5</v>
      </c>
      <c r="D62" s="13" t="s">
        <v>1024</v>
      </c>
      <c r="E62" s="51"/>
      <c r="F62" s="51"/>
    </row>
    <row r="63" spans="2:7">
      <c r="B63" s="647" t="s">
        <v>1644</v>
      </c>
      <c r="C63" s="98" t="s">
        <v>107</v>
      </c>
      <c r="D63" s="13" t="s">
        <v>1023</v>
      </c>
      <c r="E63" s="51"/>
      <c r="F63" s="51"/>
    </row>
    <row r="64" spans="2:7">
      <c r="B64" s="647" t="s">
        <v>1645</v>
      </c>
      <c r="C64" s="98" t="s">
        <v>6</v>
      </c>
      <c r="D64" s="13" t="s">
        <v>577</v>
      </c>
      <c r="E64" s="51"/>
      <c r="F64" s="51"/>
    </row>
    <row r="65" spans="2:6">
      <c r="B65" s="647" t="s">
        <v>1646</v>
      </c>
      <c r="C65" s="98" t="s">
        <v>10</v>
      </c>
      <c r="D65" s="13" t="s">
        <v>578</v>
      </c>
      <c r="E65" s="51"/>
      <c r="F65" s="51"/>
    </row>
    <row r="66" spans="2:6">
      <c r="B66" s="647" t="s">
        <v>1647</v>
      </c>
      <c r="C66" s="98" t="s">
        <v>109</v>
      </c>
      <c r="D66" s="51" t="s">
        <v>1028</v>
      </c>
      <c r="E66" s="51"/>
      <c r="F66" s="51"/>
    </row>
    <row r="67" spans="2:6">
      <c r="B67" s="647" t="s">
        <v>1648</v>
      </c>
      <c r="C67" s="1030" t="s">
        <v>13</v>
      </c>
      <c r="D67" s="51" t="s">
        <v>1029</v>
      </c>
      <c r="E67" s="1030"/>
      <c r="F67" s="1030"/>
    </row>
    <row r="68" spans="2:6">
      <c r="B68" s="648" t="s">
        <v>1649</v>
      </c>
      <c r="C68" s="366" t="s">
        <v>14</v>
      </c>
      <c r="D68" s="488" t="s">
        <v>1030</v>
      </c>
      <c r="E68" s="310"/>
      <c r="F68" s="310"/>
    </row>
    <row r="69" spans="2:6">
      <c r="B69" s="666" t="s">
        <v>1650</v>
      </c>
      <c r="C69" s="275" t="s">
        <v>164</v>
      </c>
      <c r="D69" s="19" t="s">
        <v>48</v>
      </c>
      <c r="E69" s="311"/>
      <c r="F69" s="311"/>
    </row>
    <row r="72" spans="2:6">
      <c r="B72" s="75" t="s">
        <v>697</v>
      </c>
    </row>
    <row r="73" spans="2:6" ht="12.75">
      <c r="B73" s="2050"/>
      <c r="C73" s="2269"/>
      <c r="D73" s="860"/>
      <c r="E73" s="2063" t="s">
        <v>53</v>
      </c>
      <c r="F73" s="2155"/>
    </row>
    <row r="74" spans="2:6">
      <c r="B74" s="861"/>
      <c r="C74" s="980"/>
      <c r="D74" s="687"/>
      <c r="E74" s="981" t="s">
        <v>277</v>
      </c>
      <c r="F74" s="981" t="s">
        <v>278</v>
      </c>
    </row>
    <row r="75" spans="2:6">
      <c r="B75" s="861"/>
      <c r="C75" s="980"/>
      <c r="D75" s="687" t="s">
        <v>853</v>
      </c>
      <c r="E75" s="810" t="s">
        <v>1280</v>
      </c>
      <c r="F75" s="810" t="s">
        <v>1280</v>
      </c>
    </row>
    <row r="76" spans="2:6">
      <c r="B76" s="674"/>
      <c r="C76" s="855"/>
      <c r="D76" s="688"/>
      <c r="E76" s="725" t="s">
        <v>1542</v>
      </c>
      <c r="F76" s="725" t="s">
        <v>1543</v>
      </c>
    </row>
    <row r="77" spans="2:6" s="368" customFormat="1">
      <c r="B77" s="657" t="s">
        <v>1542</v>
      </c>
      <c r="C77" s="1031" t="s">
        <v>133</v>
      </c>
      <c r="D77" s="322" t="s">
        <v>1047</v>
      </c>
      <c r="E77" s="367"/>
      <c r="F77" s="367"/>
    </row>
    <row r="78" spans="2:6" s="368" customFormat="1">
      <c r="B78" s="647" t="s">
        <v>1543</v>
      </c>
      <c r="C78" s="1032" t="s">
        <v>276</v>
      </c>
      <c r="D78" s="14" t="s">
        <v>1047</v>
      </c>
      <c r="E78" s="193"/>
      <c r="F78" s="193"/>
    </row>
    <row r="79" spans="2:6" s="368" customFormat="1">
      <c r="B79" s="647" t="s">
        <v>1544</v>
      </c>
      <c r="C79" s="98" t="s">
        <v>20</v>
      </c>
      <c r="D79" s="14" t="s">
        <v>16</v>
      </c>
      <c r="E79" s="193"/>
      <c r="F79" s="193"/>
    </row>
    <row r="80" spans="2:6" s="368" customFormat="1" ht="21" customHeight="1">
      <c r="B80" s="647" t="s">
        <v>1545</v>
      </c>
      <c r="C80" s="1033" t="s">
        <v>41</v>
      </c>
      <c r="D80" s="14" t="s">
        <v>1390</v>
      </c>
      <c r="E80" s="193"/>
      <c r="F80" s="193"/>
    </row>
    <row r="81" spans="2:6" s="368" customFormat="1">
      <c r="B81" s="647" t="s">
        <v>1546</v>
      </c>
      <c r="C81" s="1033" t="s">
        <v>42</v>
      </c>
      <c r="D81" s="14" t="s">
        <v>725</v>
      </c>
      <c r="E81" s="193"/>
      <c r="F81" s="193"/>
    </row>
    <row r="82" spans="2:6" s="368" customFormat="1">
      <c r="B82" s="647" t="s">
        <v>1553</v>
      </c>
      <c r="C82" s="1033" t="s">
        <v>69</v>
      </c>
      <c r="D82" s="14" t="s">
        <v>725</v>
      </c>
      <c r="E82" s="193"/>
      <c r="F82" s="193"/>
    </row>
    <row r="83" spans="2:6" s="368" customFormat="1" ht="19.5">
      <c r="B83" s="647" t="s">
        <v>1555</v>
      </c>
      <c r="C83" s="1032" t="s">
        <v>415</v>
      </c>
      <c r="D83" s="14" t="s">
        <v>1391</v>
      </c>
      <c r="E83" s="627"/>
      <c r="F83" s="627"/>
    </row>
    <row r="84" spans="2:6" s="368" customFormat="1" ht="19.5">
      <c r="B84" s="647" t="s">
        <v>1557</v>
      </c>
      <c r="C84" s="1033" t="s">
        <v>317</v>
      </c>
      <c r="D84" s="14" t="s">
        <v>1239</v>
      </c>
      <c r="E84" s="189"/>
      <c r="F84" s="189"/>
    </row>
    <row r="85" spans="2:6" s="368" customFormat="1">
      <c r="B85" s="1139" t="s">
        <v>2195</v>
      </c>
      <c r="C85" s="1320" t="s">
        <v>886</v>
      </c>
      <c r="D85" s="14" t="s">
        <v>887</v>
      </c>
      <c r="E85" s="189"/>
      <c r="F85" s="189"/>
    </row>
    <row r="86" spans="2:6" s="368" customFormat="1">
      <c r="B86" s="651" t="s">
        <v>1580</v>
      </c>
      <c r="C86" s="1033" t="s">
        <v>318</v>
      </c>
      <c r="D86" s="14" t="s">
        <v>1240</v>
      </c>
      <c r="E86" s="189"/>
      <c r="F86" s="189"/>
    </row>
    <row r="87" spans="2:6" s="368" customFormat="1">
      <c r="B87" s="647" t="s">
        <v>1583</v>
      </c>
      <c r="C87" s="1033" t="s">
        <v>319</v>
      </c>
      <c r="D87" s="14" t="s">
        <v>1393</v>
      </c>
      <c r="E87" s="189"/>
      <c r="F87" s="189"/>
    </row>
    <row r="88" spans="2:6" s="368" customFormat="1">
      <c r="B88" s="647" t="s">
        <v>1586</v>
      </c>
      <c r="C88" s="1033" t="s">
        <v>320</v>
      </c>
      <c r="D88" s="14" t="s">
        <v>30</v>
      </c>
      <c r="E88" s="189"/>
      <c r="F88" s="189"/>
    </row>
    <row r="89" spans="2:6" s="368" customFormat="1" ht="27.75" customHeight="1">
      <c r="B89" s="647" t="s">
        <v>1589</v>
      </c>
      <c r="C89" s="1320" t="s">
        <v>2069</v>
      </c>
      <c r="D89" s="14" t="s">
        <v>2096</v>
      </c>
      <c r="E89" s="189"/>
      <c r="F89" s="627"/>
    </row>
    <row r="90" spans="2:6" s="368" customFormat="1">
      <c r="B90" s="647" t="s">
        <v>1632</v>
      </c>
      <c r="C90" s="1034" t="s">
        <v>503</v>
      </c>
      <c r="D90" s="14" t="s">
        <v>44</v>
      </c>
      <c r="E90" s="14"/>
      <c r="F90" s="627"/>
    </row>
    <row r="91" spans="2:6" s="368" customFormat="1">
      <c r="B91" s="647" t="s">
        <v>1633</v>
      </c>
      <c r="C91" s="1033" t="s">
        <v>45</v>
      </c>
      <c r="D91" s="14" t="s">
        <v>1342</v>
      </c>
      <c r="E91" s="189"/>
      <c r="F91" s="189"/>
    </row>
    <row r="92" spans="2:6" s="368" customFormat="1">
      <c r="B92" s="647" t="s">
        <v>1634</v>
      </c>
      <c r="C92" s="1033" t="s">
        <v>21</v>
      </c>
      <c r="D92" s="14" t="s">
        <v>1342</v>
      </c>
      <c r="E92" s="189"/>
      <c r="F92" s="189"/>
    </row>
    <row r="93" spans="2:6" s="368" customFormat="1">
      <c r="B93" s="666" t="s">
        <v>2149</v>
      </c>
      <c r="C93" s="1035" t="s">
        <v>502</v>
      </c>
      <c r="D93" s="596"/>
      <c r="E93" s="273"/>
      <c r="F93" s="596"/>
    </row>
    <row r="94" spans="2:6" s="368" customFormat="1">
      <c r="B94" s="647" t="s">
        <v>1644</v>
      </c>
      <c r="C94" s="1033" t="s">
        <v>281</v>
      </c>
      <c r="D94" s="20"/>
      <c r="E94" s="189"/>
      <c r="F94" s="189"/>
    </row>
    <row r="95" spans="2:6" s="368" customFormat="1">
      <c r="B95" s="647" t="s">
        <v>2150</v>
      </c>
      <c r="C95" s="554" t="s">
        <v>1510</v>
      </c>
      <c r="D95" s="1147" t="s">
        <v>1511</v>
      </c>
      <c r="E95" s="189"/>
      <c r="F95" s="189"/>
    </row>
    <row r="96" spans="2:6" s="368" customFormat="1">
      <c r="B96" s="647" t="s">
        <v>1645</v>
      </c>
      <c r="C96" s="1033" t="s">
        <v>23</v>
      </c>
      <c r="D96" s="14" t="s">
        <v>31</v>
      </c>
      <c r="E96" s="189"/>
      <c r="F96" s="189"/>
    </row>
    <row r="97" spans="2:6" s="368" customFormat="1" ht="19.5">
      <c r="B97" s="647" t="s">
        <v>2292</v>
      </c>
      <c r="C97" s="1321" t="s">
        <v>844</v>
      </c>
      <c r="D97" s="14" t="s">
        <v>1059</v>
      </c>
      <c r="E97" s="189"/>
      <c r="F97" s="189"/>
    </row>
    <row r="98" spans="2:6" s="368" customFormat="1">
      <c r="B98" s="647" t="s">
        <v>1646</v>
      </c>
      <c r="C98" s="1033" t="s">
        <v>321</v>
      </c>
      <c r="D98" s="14" t="s">
        <v>623</v>
      </c>
      <c r="E98" s="193"/>
      <c r="F98" s="193"/>
    </row>
    <row r="99" spans="2:6" s="368" customFormat="1" ht="19.5">
      <c r="B99" s="647" t="s">
        <v>1647</v>
      </c>
      <c r="C99" s="335" t="s">
        <v>334</v>
      </c>
      <c r="D99" s="14" t="s">
        <v>1060</v>
      </c>
      <c r="E99" s="195"/>
      <c r="F99" s="195"/>
    </row>
    <row r="100" spans="2:6" s="368" customFormat="1">
      <c r="B100" s="647" t="s">
        <v>1648</v>
      </c>
      <c r="C100" s="22" t="s">
        <v>371</v>
      </c>
      <c r="D100" s="14" t="s">
        <v>372</v>
      </c>
      <c r="E100" s="14"/>
      <c r="F100" s="14"/>
    </row>
    <row r="101" spans="2:6" s="368" customFormat="1">
      <c r="B101" s="647" t="s">
        <v>1649</v>
      </c>
      <c r="C101" s="22" t="s">
        <v>505</v>
      </c>
      <c r="D101" s="14" t="s">
        <v>625</v>
      </c>
      <c r="E101" s="14"/>
      <c r="F101" s="193"/>
    </row>
    <row r="102" spans="2:6" s="368" customFormat="1">
      <c r="B102" s="647" t="s">
        <v>1650</v>
      </c>
      <c r="C102" s="335" t="s">
        <v>282</v>
      </c>
      <c r="D102" s="397" t="s">
        <v>629</v>
      </c>
      <c r="E102" s="193"/>
      <c r="F102" s="193"/>
    </row>
    <row r="103" spans="2:6" s="368" customFormat="1">
      <c r="B103" s="647" t="s">
        <v>1651</v>
      </c>
      <c r="C103" s="335" t="s">
        <v>322</v>
      </c>
      <c r="D103" s="397" t="s">
        <v>1396</v>
      </c>
      <c r="E103" s="193"/>
      <c r="F103" s="193"/>
    </row>
    <row r="104" spans="2:6" s="368" customFormat="1" ht="19.5">
      <c r="B104" s="648" t="s">
        <v>1652</v>
      </c>
      <c r="C104" s="1036" t="s">
        <v>323</v>
      </c>
      <c r="D104" s="29" t="s">
        <v>1061</v>
      </c>
      <c r="E104" s="195"/>
      <c r="F104" s="195"/>
    </row>
    <row r="105" spans="2:6" s="368" customFormat="1">
      <c r="B105" s="666" t="s">
        <v>1653</v>
      </c>
      <c r="C105" s="1037" t="s">
        <v>368</v>
      </c>
      <c r="D105" s="29" t="s">
        <v>2</v>
      </c>
      <c r="E105" s="1018"/>
      <c r="F105" s="1018"/>
    </row>
    <row r="106" spans="2:6" s="368" customFormat="1">
      <c r="B106" s="2033" t="s">
        <v>1654</v>
      </c>
      <c r="C106" s="1036" t="s">
        <v>324</v>
      </c>
      <c r="D106" s="29" t="s">
        <v>630</v>
      </c>
      <c r="E106" s="370"/>
      <c r="F106" s="370"/>
    </row>
    <row r="107" spans="2:6" s="368" customFormat="1">
      <c r="B107" s="666" t="s">
        <v>1655</v>
      </c>
      <c r="C107" s="1037" t="s">
        <v>369</v>
      </c>
      <c r="D107" s="52" t="s">
        <v>3</v>
      </c>
      <c r="E107" s="1018"/>
      <c r="F107" s="1018"/>
    </row>
    <row r="108" spans="2:6" s="368" customFormat="1" ht="19.5">
      <c r="B108" s="2033" t="s">
        <v>1656</v>
      </c>
      <c r="C108" s="1038" t="s">
        <v>325</v>
      </c>
      <c r="D108" s="107" t="s">
        <v>1397</v>
      </c>
      <c r="E108" s="369"/>
      <c r="F108" s="369"/>
    </row>
    <row r="109" spans="2:6" s="368" customFormat="1">
      <c r="B109" s="666" t="s">
        <v>1657</v>
      </c>
      <c r="C109" s="334" t="s">
        <v>370</v>
      </c>
      <c r="D109" s="628" t="s">
        <v>805</v>
      </c>
      <c r="E109" s="1018"/>
      <c r="F109" s="1018"/>
    </row>
    <row r="110" spans="2:6" s="368" customFormat="1">
      <c r="B110" s="1003"/>
      <c r="C110" s="559"/>
      <c r="D110" s="1039"/>
      <c r="E110" s="1039"/>
      <c r="F110" s="1039"/>
    </row>
    <row r="112" spans="2:6">
      <c r="B112" s="75" t="s">
        <v>698</v>
      </c>
      <c r="C112" s="477"/>
      <c r="D112" s="83"/>
      <c r="E112" s="83"/>
      <c r="F112" s="83"/>
    </row>
    <row r="113" spans="2:12">
      <c r="B113" s="75"/>
      <c r="C113" s="477"/>
      <c r="D113" s="83"/>
      <c r="E113" s="83"/>
      <c r="F113" s="83"/>
    </row>
    <row r="114" spans="2:12">
      <c r="B114" s="170"/>
      <c r="C114" s="261" t="s">
        <v>405</v>
      </c>
      <c r="D114" s="873" t="s">
        <v>452</v>
      </c>
      <c r="E114" s="83"/>
      <c r="F114" s="83"/>
    </row>
    <row r="115" spans="2:12">
      <c r="B115" s="477"/>
      <c r="C115" s="82"/>
      <c r="D115" s="83"/>
      <c r="E115" s="83"/>
      <c r="F115" s="83"/>
    </row>
    <row r="116" spans="2:12" ht="27" customHeight="1">
      <c r="B116" s="670"/>
      <c r="C116" s="853"/>
      <c r="D116" s="2067" t="s">
        <v>1355</v>
      </c>
      <c r="E116" s="2268" t="s">
        <v>190</v>
      </c>
      <c r="F116" s="1127"/>
      <c r="G116" s="1127"/>
      <c r="H116" s="1127"/>
      <c r="I116" s="1127"/>
      <c r="J116" s="1126"/>
      <c r="K116" s="2265" t="s">
        <v>141</v>
      </c>
      <c r="L116" s="2265" t="s">
        <v>1003</v>
      </c>
    </row>
    <row r="117" spans="2:12" ht="43.5" customHeight="1">
      <c r="B117" s="861"/>
      <c r="C117" s="1125"/>
      <c r="D117" s="2068"/>
      <c r="E117" s="2270"/>
      <c r="F117" s="2265" t="s">
        <v>978</v>
      </c>
      <c r="G117" s="2265" t="s">
        <v>2097</v>
      </c>
      <c r="H117" s="2265" t="s">
        <v>1679</v>
      </c>
      <c r="I117" s="2268" t="s">
        <v>810</v>
      </c>
      <c r="J117" s="1126"/>
      <c r="K117" s="2266"/>
      <c r="L117" s="2266"/>
    </row>
    <row r="118" spans="2:12" ht="43.5" customHeight="1">
      <c r="B118" s="861"/>
      <c r="C118" s="1353"/>
      <c r="D118" s="2068"/>
      <c r="E118" s="2271"/>
      <c r="F118" s="2267"/>
      <c r="G118" s="2267"/>
      <c r="H118" s="2267"/>
      <c r="I118" s="2267"/>
      <c r="J118" s="1430" t="s">
        <v>1513</v>
      </c>
      <c r="K118" s="2267"/>
      <c r="L118" s="2267"/>
    </row>
    <row r="119" spans="2:12" ht="19.5">
      <c r="B119" s="861"/>
      <c r="C119" s="980"/>
      <c r="D119" s="2068"/>
      <c r="E119" s="864" t="s">
        <v>1289</v>
      </c>
      <c r="F119" s="810" t="s">
        <v>1453</v>
      </c>
      <c r="G119" s="810" t="s">
        <v>1284</v>
      </c>
      <c r="H119" s="810" t="s">
        <v>1282</v>
      </c>
      <c r="I119" s="810" t="s">
        <v>1282</v>
      </c>
      <c r="J119" s="810" t="s">
        <v>1514</v>
      </c>
      <c r="K119" s="810" t="s">
        <v>1285</v>
      </c>
      <c r="L119" s="810" t="s">
        <v>1285</v>
      </c>
    </row>
    <row r="120" spans="2:12">
      <c r="B120" s="674"/>
      <c r="C120" s="855"/>
      <c r="D120" s="2069"/>
      <c r="E120" s="865" t="s">
        <v>1542</v>
      </c>
      <c r="F120" s="865" t="s">
        <v>2207</v>
      </c>
      <c r="G120" s="865" t="s">
        <v>2208</v>
      </c>
      <c r="H120" s="865" t="s">
        <v>2211</v>
      </c>
      <c r="I120" s="865" t="s">
        <v>2151</v>
      </c>
      <c r="J120" s="865" t="s">
        <v>2293</v>
      </c>
      <c r="K120" s="865" t="s">
        <v>2233</v>
      </c>
      <c r="L120" s="865" t="s">
        <v>1545</v>
      </c>
    </row>
    <row r="121" spans="2:12">
      <c r="B121" s="869" t="s">
        <v>1542</v>
      </c>
      <c r="C121" s="576" t="s">
        <v>115</v>
      </c>
      <c r="D121" s="572" t="s">
        <v>1347</v>
      </c>
      <c r="E121" s="572"/>
      <c r="F121" s="572"/>
      <c r="G121" s="572"/>
      <c r="H121" s="866"/>
      <c r="I121" s="866"/>
      <c r="J121" s="866"/>
      <c r="K121" s="866"/>
      <c r="L121" s="866"/>
    </row>
    <row r="122" spans="2:12">
      <c r="B122" s="870" t="s">
        <v>1543</v>
      </c>
      <c r="C122" s="1040" t="s">
        <v>432</v>
      </c>
      <c r="D122" s="111" t="s">
        <v>1082</v>
      </c>
      <c r="E122" s="573"/>
      <c r="F122" s="573"/>
      <c r="G122" s="573"/>
      <c r="H122" s="867"/>
      <c r="I122" s="867"/>
      <c r="J122" s="867"/>
      <c r="K122" s="867"/>
      <c r="L122" s="867"/>
    </row>
    <row r="123" spans="2:12">
      <c r="B123" s="870" t="s">
        <v>1544</v>
      </c>
      <c r="C123" s="1040" t="s">
        <v>433</v>
      </c>
      <c r="D123" s="111" t="s">
        <v>1083</v>
      </c>
      <c r="E123" s="573"/>
      <c r="F123" s="573"/>
      <c r="G123" s="573"/>
      <c r="H123" s="867"/>
      <c r="I123" s="867"/>
      <c r="J123" s="867"/>
      <c r="K123" s="867"/>
      <c r="L123" s="867"/>
    </row>
    <row r="124" spans="2:12">
      <c r="B124" s="870" t="s">
        <v>1545</v>
      </c>
      <c r="C124" s="1041" t="s">
        <v>58</v>
      </c>
      <c r="D124" s="574" t="s">
        <v>59</v>
      </c>
      <c r="E124" s="573"/>
      <c r="F124" s="573"/>
      <c r="G124" s="573"/>
      <c r="H124" s="867"/>
      <c r="I124" s="867"/>
      <c r="J124" s="867"/>
      <c r="K124" s="867"/>
      <c r="L124" s="867"/>
    </row>
    <row r="125" spans="2:12">
      <c r="B125" s="870" t="s">
        <v>1546</v>
      </c>
      <c r="C125" s="1040" t="s">
        <v>432</v>
      </c>
      <c r="D125" s="111" t="s">
        <v>1082</v>
      </c>
      <c r="E125" s="575"/>
      <c r="F125" s="575"/>
      <c r="G125" s="575"/>
      <c r="H125" s="868"/>
      <c r="I125" s="868"/>
      <c r="J125" s="868"/>
      <c r="K125" s="868"/>
      <c r="L125" s="868"/>
    </row>
    <row r="126" spans="2:12">
      <c r="B126" s="870" t="s">
        <v>1553</v>
      </c>
      <c r="C126" s="1040" t="s">
        <v>433</v>
      </c>
      <c r="D126" s="111" t="s">
        <v>1083</v>
      </c>
      <c r="E126" s="575"/>
      <c r="F126" s="575"/>
      <c r="G126" s="575"/>
      <c r="H126" s="868"/>
      <c r="I126" s="868"/>
      <c r="J126" s="868"/>
      <c r="K126" s="868"/>
      <c r="L126" s="868"/>
    </row>
    <row r="127" spans="2:12">
      <c r="B127" s="870" t="s">
        <v>1555</v>
      </c>
      <c r="C127" s="1042" t="s">
        <v>434</v>
      </c>
      <c r="D127" s="111" t="s">
        <v>1084</v>
      </c>
      <c r="E127" s="575"/>
      <c r="F127" s="575"/>
      <c r="G127" s="575"/>
      <c r="H127" s="868"/>
      <c r="I127" s="868"/>
      <c r="J127" s="868"/>
      <c r="K127" s="868"/>
      <c r="L127" s="868"/>
    </row>
    <row r="128" spans="2:12">
      <c r="B128" s="870" t="s">
        <v>2294</v>
      </c>
      <c r="C128" s="2029" t="s">
        <v>1615</v>
      </c>
      <c r="D128" s="14" t="s">
        <v>1616</v>
      </c>
      <c r="E128" s="575"/>
      <c r="F128" s="575"/>
      <c r="G128" s="575"/>
      <c r="H128" s="575"/>
      <c r="I128" s="575"/>
      <c r="J128" s="575"/>
      <c r="K128" s="575"/>
      <c r="L128" s="868"/>
    </row>
    <row r="129" spans="2:12">
      <c r="B129" s="1043" t="s">
        <v>1557</v>
      </c>
      <c r="C129" s="1041" t="s">
        <v>54</v>
      </c>
      <c r="D129" s="13" t="s">
        <v>1107</v>
      </c>
      <c r="E129" s="575"/>
      <c r="F129" s="575"/>
      <c r="G129" s="575"/>
      <c r="H129" s="575"/>
      <c r="I129" s="575"/>
      <c r="J129" s="575"/>
      <c r="K129" s="575"/>
      <c r="L129" s="575"/>
    </row>
    <row r="130" spans="2:12">
      <c r="B130" s="870" t="s">
        <v>1580</v>
      </c>
      <c r="C130" s="577" t="s">
        <v>95</v>
      </c>
      <c r="D130" s="111" t="s">
        <v>1080</v>
      </c>
      <c r="E130" s="575"/>
      <c r="F130" s="575"/>
      <c r="G130" s="575"/>
      <c r="H130" s="575"/>
      <c r="I130" s="575"/>
      <c r="J130" s="575"/>
      <c r="K130" s="575"/>
      <c r="L130" s="575"/>
    </row>
    <row r="131" spans="2:12">
      <c r="B131" s="1043" t="s">
        <v>1583</v>
      </c>
      <c r="C131" s="577" t="s">
        <v>96</v>
      </c>
      <c r="D131" s="111" t="s">
        <v>1081</v>
      </c>
      <c r="E131" s="575"/>
      <c r="F131" s="575"/>
      <c r="G131" s="575"/>
      <c r="H131" s="575"/>
      <c r="I131" s="575"/>
      <c r="J131" s="575"/>
      <c r="K131" s="575"/>
      <c r="L131" s="575"/>
    </row>
    <row r="132" spans="2:12">
      <c r="B132" s="1043" t="s">
        <v>1586</v>
      </c>
      <c r="C132" s="577" t="s">
        <v>97</v>
      </c>
      <c r="D132" s="111" t="s">
        <v>1082</v>
      </c>
      <c r="E132" s="575"/>
      <c r="F132" s="575"/>
      <c r="G132" s="575"/>
      <c r="H132" s="575"/>
      <c r="I132" s="575"/>
      <c r="J132" s="575"/>
      <c r="K132" s="575"/>
      <c r="L132" s="575"/>
    </row>
    <row r="133" spans="2:12">
      <c r="B133" s="1043" t="s">
        <v>1589</v>
      </c>
      <c r="C133" s="577" t="s">
        <v>98</v>
      </c>
      <c r="D133" s="111" t="s">
        <v>1083</v>
      </c>
      <c r="E133" s="575"/>
      <c r="F133" s="575"/>
      <c r="G133" s="575"/>
      <c r="H133" s="575"/>
      <c r="I133" s="575"/>
      <c r="J133" s="575"/>
      <c r="K133" s="575"/>
      <c r="L133" s="575"/>
    </row>
    <row r="134" spans="2:12">
      <c r="B134" s="1043" t="s">
        <v>1632</v>
      </c>
      <c r="C134" s="577" t="s">
        <v>121</v>
      </c>
      <c r="D134" s="93" t="s">
        <v>1084</v>
      </c>
      <c r="E134" s="575"/>
      <c r="F134" s="575"/>
      <c r="G134" s="575"/>
      <c r="H134" s="575"/>
      <c r="I134" s="575"/>
      <c r="J134" s="575"/>
      <c r="K134" s="575"/>
      <c r="L134" s="575"/>
    </row>
    <row r="135" spans="2:12">
      <c r="B135" s="1043" t="s">
        <v>1633</v>
      </c>
      <c r="C135" s="1041" t="s">
        <v>60</v>
      </c>
      <c r="D135" s="13" t="s">
        <v>1106</v>
      </c>
      <c r="E135" s="575"/>
      <c r="F135" s="575"/>
      <c r="G135" s="575"/>
      <c r="H135" s="575"/>
      <c r="I135" s="575"/>
      <c r="J135" s="575"/>
      <c r="K135" s="575"/>
      <c r="L135" s="575"/>
    </row>
    <row r="136" spans="2:12">
      <c r="B136" s="1043" t="s">
        <v>1634</v>
      </c>
      <c r="C136" s="577" t="s">
        <v>95</v>
      </c>
      <c r="D136" s="111" t="s">
        <v>1080</v>
      </c>
      <c r="E136" s="575"/>
      <c r="F136" s="575"/>
      <c r="G136" s="575"/>
      <c r="H136" s="575"/>
      <c r="I136" s="575"/>
      <c r="J136" s="575"/>
      <c r="K136" s="575"/>
      <c r="L136" s="575"/>
    </row>
    <row r="137" spans="2:12">
      <c r="B137" s="1043" t="s">
        <v>1644</v>
      </c>
      <c r="C137" s="577" t="s">
        <v>96</v>
      </c>
      <c r="D137" s="111" t="s">
        <v>1081</v>
      </c>
      <c r="E137" s="575"/>
      <c r="F137" s="575"/>
      <c r="G137" s="575"/>
      <c r="H137" s="575"/>
      <c r="I137" s="575"/>
      <c r="J137" s="575"/>
      <c r="K137" s="575"/>
      <c r="L137" s="575"/>
    </row>
    <row r="138" spans="2:12">
      <c r="B138" s="1043" t="s">
        <v>1645</v>
      </c>
      <c r="C138" s="577" t="s">
        <v>97</v>
      </c>
      <c r="D138" s="111" t="s">
        <v>1082</v>
      </c>
      <c r="E138" s="575"/>
      <c r="F138" s="575"/>
      <c r="G138" s="575"/>
      <c r="H138" s="575"/>
      <c r="I138" s="575"/>
      <c r="J138" s="575"/>
      <c r="K138" s="575"/>
      <c r="L138" s="575"/>
    </row>
    <row r="139" spans="2:12">
      <c r="B139" s="1043" t="s">
        <v>1646</v>
      </c>
      <c r="C139" s="577" t="s">
        <v>98</v>
      </c>
      <c r="D139" s="111" t="s">
        <v>1083</v>
      </c>
      <c r="E139" s="575"/>
      <c r="F139" s="575"/>
      <c r="G139" s="575"/>
      <c r="H139" s="575"/>
      <c r="I139" s="575"/>
      <c r="J139" s="575"/>
      <c r="K139" s="575"/>
      <c r="L139" s="575"/>
    </row>
    <row r="140" spans="2:12">
      <c r="B140" s="1043" t="s">
        <v>1647</v>
      </c>
      <c r="C140" s="577" t="s">
        <v>121</v>
      </c>
      <c r="D140" s="111" t="s">
        <v>1084</v>
      </c>
      <c r="E140" s="575"/>
      <c r="F140" s="575"/>
      <c r="G140" s="575"/>
      <c r="H140" s="575"/>
      <c r="I140" s="575"/>
      <c r="J140" s="575"/>
      <c r="K140" s="575"/>
      <c r="L140" s="575"/>
    </row>
    <row r="141" spans="2:12">
      <c r="B141" s="1043" t="s">
        <v>1648</v>
      </c>
      <c r="C141" s="577" t="s">
        <v>453</v>
      </c>
      <c r="D141" s="1310" t="s">
        <v>1505</v>
      </c>
      <c r="E141" s="575"/>
      <c r="F141" s="575"/>
      <c r="G141" s="575"/>
      <c r="H141" s="575"/>
      <c r="I141" s="575"/>
      <c r="J141" s="575"/>
      <c r="K141" s="575"/>
      <c r="L141" s="575"/>
    </row>
    <row r="142" spans="2:12">
      <c r="B142" s="1043" t="s">
        <v>1649</v>
      </c>
      <c r="C142" s="577" t="s">
        <v>806</v>
      </c>
      <c r="D142" s="1361" t="s">
        <v>1101</v>
      </c>
      <c r="E142" s="575"/>
      <c r="F142" s="575"/>
      <c r="G142" s="575"/>
      <c r="H142" s="575"/>
      <c r="I142" s="575"/>
      <c r="J142" s="575"/>
      <c r="K142" s="575"/>
      <c r="L142" s="575"/>
    </row>
    <row r="143" spans="2:12">
      <c r="B143" s="1043" t="s">
        <v>1650</v>
      </c>
      <c r="C143" s="577" t="s">
        <v>122</v>
      </c>
      <c r="D143" s="1309" t="s">
        <v>1085</v>
      </c>
      <c r="E143" s="575"/>
      <c r="F143" s="575"/>
      <c r="G143" s="575"/>
      <c r="H143" s="575"/>
      <c r="I143" s="575"/>
      <c r="J143" s="575"/>
      <c r="K143" s="575"/>
      <c r="L143" s="575"/>
    </row>
    <row r="144" spans="2:12">
      <c r="B144" s="1043" t="s">
        <v>1651</v>
      </c>
      <c r="C144" s="577" t="s">
        <v>657</v>
      </c>
      <c r="D144" s="109" t="s">
        <v>1101</v>
      </c>
      <c r="E144" s="575"/>
      <c r="F144" s="575"/>
      <c r="G144" s="575"/>
      <c r="H144" s="575"/>
      <c r="I144" s="575"/>
      <c r="J144" s="575"/>
      <c r="K144" s="575"/>
      <c r="L144" s="575"/>
    </row>
    <row r="145" spans="2:14">
      <c r="B145" s="1044" t="s">
        <v>1652</v>
      </c>
      <c r="C145" s="578" t="s">
        <v>454</v>
      </c>
      <c r="D145" s="1362" t="s">
        <v>1103</v>
      </c>
      <c r="E145" s="1045"/>
      <c r="F145" s="1045"/>
      <c r="G145" s="1045"/>
      <c r="H145" s="1045"/>
      <c r="I145" s="1045"/>
      <c r="J145" s="1045"/>
      <c r="K145" s="1045"/>
      <c r="L145" s="1045"/>
    </row>
    <row r="146" spans="2:14" s="27" customFormat="1" ht="12.75">
      <c r="M146" s="200"/>
      <c r="N146" s="200"/>
    </row>
    <row r="147" spans="2:14" s="477" customFormat="1">
      <c r="B147" s="556"/>
      <c r="C147" s="1046"/>
      <c r="D147" s="478"/>
      <c r="E147" s="478"/>
      <c r="F147" s="478"/>
      <c r="G147" s="478"/>
      <c r="M147" s="200"/>
      <c r="N147" s="200"/>
    </row>
    <row r="148" spans="2:14" s="477" customFormat="1">
      <c r="B148" s="75" t="s">
        <v>699</v>
      </c>
      <c r="C148" s="75"/>
      <c r="D148" s="478"/>
      <c r="E148" s="478"/>
      <c r="F148" s="478"/>
      <c r="G148" s="478"/>
      <c r="M148" s="200"/>
      <c r="N148" s="200"/>
    </row>
    <row r="149" spans="2:14" s="477" customFormat="1">
      <c r="B149" s="75"/>
      <c r="D149" s="478"/>
      <c r="E149" s="478"/>
      <c r="F149" s="478"/>
      <c r="G149" s="478"/>
      <c r="M149" s="200"/>
      <c r="N149" s="200"/>
    </row>
    <row r="150" spans="2:14">
      <c r="B150" s="170"/>
      <c r="C150" s="261" t="s">
        <v>405</v>
      </c>
      <c r="D150" s="873" t="s">
        <v>452</v>
      </c>
      <c r="E150" s="1047"/>
      <c r="F150" s="1047"/>
      <c r="G150" s="1047"/>
    </row>
    <row r="151" spans="2:14">
      <c r="B151" s="1003"/>
      <c r="C151" s="1048"/>
      <c r="D151" s="1047"/>
      <c r="E151" s="1047"/>
      <c r="F151" s="1047"/>
      <c r="G151" s="1047"/>
    </row>
    <row r="152" spans="2:14" ht="18.75" customHeight="1">
      <c r="B152" s="670"/>
      <c r="C152" s="853"/>
      <c r="D152" s="2067" t="s">
        <v>853</v>
      </c>
      <c r="E152" s="2156" t="s">
        <v>441</v>
      </c>
      <c r="F152" s="1127"/>
      <c r="G152" s="2261"/>
      <c r="H152" s="2262"/>
      <c r="I152" s="2265" t="s">
        <v>414</v>
      </c>
    </row>
    <row r="153" spans="2:14" ht="28.5" customHeight="1">
      <c r="B153" s="861"/>
      <c r="C153" s="1125"/>
      <c r="D153" s="2068"/>
      <c r="E153" s="2263"/>
      <c r="F153" s="2265" t="s">
        <v>1679</v>
      </c>
      <c r="G153" s="2268" t="s">
        <v>810</v>
      </c>
      <c r="H153" s="1649"/>
      <c r="I153" s="2267"/>
    </row>
    <row r="154" spans="2:14" ht="28.5" customHeight="1">
      <c r="B154" s="861"/>
      <c r="C154" s="1353"/>
      <c r="D154" s="2068"/>
      <c r="E154" s="2264"/>
      <c r="F154" s="2267"/>
      <c r="G154" s="2267"/>
      <c r="H154" s="1430" t="s">
        <v>1513</v>
      </c>
      <c r="I154" s="1396"/>
    </row>
    <row r="155" spans="2:14" ht="19.5">
      <c r="B155" s="861"/>
      <c r="C155" s="980"/>
      <c r="D155" s="2068"/>
      <c r="E155" s="741" t="s">
        <v>1288</v>
      </c>
      <c r="F155" s="810" t="s">
        <v>1281</v>
      </c>
      <c r="G155" s="810" t="s">
        <v>1282</v>
      </c>
      <c r="H155" s="810" t="s">
        <v>1514</v>
      </c>
      <c r="I155" s="864" t="s">
        <v>1286</v>
      </c>
    </row>
    <row r="156" spans="2:14">
      <c r="B156" s="674"/>
      <c r="C156" s="855"/>
      <c r="D156" s="2069"/>
      <c r="E156" s="696" t="s">
        <v>1542</v>
      </c>
      <c r="F156" s="865" t="s">
        <v>2211</v>
      </c>
      <c r="G156" s="865" t="s">
        <v>2151</v>
      </c>
      <c r="H156" s="865" t="s">
        <v>2293</v>
      </c>
      <c r="I156" s="865" t="s">
        <v>1544</v>
      </c>
    </row>
    <row r="157" spans="2:14" s="477" customFormat="1" ht="19.5">
      <c r="B157" s="871" t="s">
        <v>1542</v>
      </c>
      <c r="C157" s="26" t="s">
        <v>127</v>
      </c>
      <c r="D157" s="487" t="s">
        <v>1137</v>
      </c>
      <c r="E157" s="26"/>
      <c r="F157" s="26"/>
      <c r="G157" s="576"/>
      <c r="H157" s="576"/>
      <c r="I157" s="576"/>
    </row>
    <row r="158" spans="2:14" s="477" customFormat="1" ht="19.5">
      <c r="B158" s="651" t="s">
        <v>1543</v>
      </c>
      <c r="C158" s="599" t="s">
        <v>128</v>
      </c>
      <c r="D158" s="581" t="s">
        <v>1138</v>
      </c>
      <c r="E158" s="599"/>
      <c r="F158" s="1109"/>
      <c r="G158" s="1041"/>
      <c r="H158" s="1041"/>
      <c r="I158" s="1041"/>
    </row>
    <row r="159" spans="2:14" s="477" customFormat="1" ht="19.5">
      <c r="B159" s="872" t="s">
        <v>1544</v>
      </c>
      <c r="C159" s="365" t="s">
        <v>129</v>
      </c>
      <c r="D159" s="180" t="s">
        <v>1139</v>
      </c>
      <c r="E159" s="365"/>
      <c r="F159" s="1110"/>
      <c r="G159" s="1049"/>
      <c r="H159" s="1049"/>
      <c r="I159" s="1049"/>
    </row>
    <row r="160" spans="2:14" s="27" customFormat="1" ht="12.75"/>
    <row r="161" spans="2:7">
      <c r="B161" s="1003"/>
      <c r="C161" s="1048"/>
      <c r="D161" s="1047"/>
      <c r="E161" s="1047"/>
      <c r="F161" s="1047"/>
    </row>
    <row r="162" spans="2:7">
      <c r="B162" s="75" t="s">
        <v>700</v>
      </c>
      <c r="C162" s="75"/>
      <c r="D162" s="1047"/>
      <c r="E162" s="1047"/>
      <c r="F162" s="1047"/>
    </row>
    <row r="163" spans="2:7">
      <c r="B163" s="75"/>
      <c r="C163" s="477"/>
      <c r="D163" s="1047"/>
      <c r="E163" s="1047"/>
      <c r="F163" s="1047"/>
    </row>
    <row r="164" spans="2:7" ht="12.75">
      <c r="B164" s="170"/>
      <c r="C164" s="261" t="s">
        <v>405</v>
      </c>
      <c r="D164" s="873" t="s">
        <v>452</v>
      </c>
      <c r="E164" s="163"/>
      <c r="F164" s="163"/>
    </row>
    <row r="165" spans="2:7">
      <c r="C165" s="82"/>
      <c r="D165" s="83"/>
      <c r="E165" s="83"/>
      <c r="F165" s="83"/>
    </row>
    <row r="166" spans="2:7" ht="17.25" customHeight="1">
      <c r="B166" s="670"/>
      <c r="C166" s="853"/>
      <c r="D166" s="2067" t="s">
        <v>853</v>
      </c>
      <c r="E166" s="740" t="s">
        <v>56</v>
      </c>
      <c r="F166" s="27"/>
      <c r="G166" s="27"/>
    </row>
    <row r="167" spans="2:7" ht="12.75">
      <c r="B167" s="861"/>
      <c r="C167" s="980"/>
      <c r="D167" s="2068"/>
      <c r="E167" s="864" t="s">
        <v>1358</v>
      </c>
      <c r="F167" s="27"/>
      <c r="G167" s="27"/>
    </row>
    <row r="168" spans="2:7" ht="12.75">
      <c r="B168" s="674"/>
      <c r="C168" s="855"/>
      <c r="D168" s="2069"/>
      <c r="E168" s="696" t="s">
        <v>1542</v>
      </c>
      <c r="F168" s="27"/>
      <c r="G168" s="27"/>
    </row>
    <row r="169" spans="2:7" ht="19.5">
      <c r="B169" s="657" t="s">
        <v>1542</v>
      </c>
      <c r="C169" s="598" t="s">
        <v>115</v>
      </c>
      <c r="D169" s="15" t="s">
        <v>1364</v>
      </c>
      <c r="E169" s="15"/>
      <c r="F169" s="27"/>
      <c r="G169" s="27"/>
    </row>
    <row r="170" spans="2:7" ht="12.75">
      <c r="B170" s="647" t="s">
        <v>1543</v>
      </c>
      <c r="C170" s="413" t="s">
        <v>432</v>
      </c>
      <c r="D170" s="13" t="s">
        <v>1082</v>
      </c>
      <c r="E170" s="13"/>
      <c r="F170" s="27"/>
      <c r="G170" s="27"/>
    </row>
    <row r="171" spans="2:7" ht="12.75">
      <c r="B171" s="647" t="s">
        <v>1544</v>
      </c>
      <c r="C171" s="413" t="s">
        <v>433</v>
      </c>
      <c r="D171" s="13" t="s">
        <v>1083</v>
      </c>
      <c r="E171" s="13"/>
      <c r="F171" s="27"/>
      <c r="G171" s="27"/>
    </row>
    <row r="172" spans="2:7" ht="12.75">
      <c r="B172" s="647" t="s">
        <v>1545</v>
      </c>
      <c r="C172" s="599" t="s">
        <v>76</v>
      </c>
      <c r="D172" s="13" t="s">
        <v>1452</v>
      </c>
      <c r="E172" s="13"/>
      <c r="F172" s="27"/>
      <c r="G172" s="27"/>
    </row>
    <row r="173" spans="2:7" ht="12.75">
      <c r="B173" s="647" t="s">
        <v>1546</v>
      </c>
      <c r="C173" s="413" t="s">
        <v>432</v>
      </c>
      <c r="D173" s="13" t="s">
        <v>1082</v>
      </c>
      <c r="E173" s="13"/>
      <c r="F173" s="27"/>
      <c r="G173" s="27"/>
    </row>
    <row r="174" spans="2:7" ht="12.75">
      <c r="B174" s="647" t="s">
        <v>1553</v>
      </c>
      <c r="C174" s="413" t="s">
        <v>433</v>
      </c>
      <c r="D174" s="13" t="s">
        <v>1083</v>
      </c>
      <c r="E174" s="13"/>
      <c r="F174" s="27"/>
      <c r="G174" s="27"/>
    </row>
    <row r="175" spans="2:7" ht="19.5">
      <c r="B175" s="647" t="s">
        <v>1555</v>
      </c>
      <c r="C175" s="599" t="s">
        <v>15</v>
      </c>
      <c r="D175" s="13" t="s">
        <v>1128</v>
      </c>
      <c r="E175" s="13"/>
      <c r="F175" s="27"/>
      <c r="G175" s="27"/>
    </row>
    <row r="176" spans="2:7" ht="12.75">
      <c r="B176" s="647" t="s">
        <v>1557</v>
      </c>
      <c r="C176" s="197" t="s">
        <v>95</v>
      </c>
      <c r="D176" s="13" t="s">
        <v>1080</v>
      </c>
      <c r="E176" s="13"/>
      <c r="F176" s="27"/>
      <c r="G176" s="27"/>
    </row>
    <row r="177" spans="2:11" ht="12.75">
      <c r="B177" s="647" t="s">
        <v>1580</v>
      </c>
      <c r="C177" s="197" t="s">
        <v>96</v>
      </c>
      <c r="D177" s="13" t="s">
        <v>1081</v>
      </c>
      <c r="E177" s="13"/>
      <c r="F177" s="27"/>
      <c r="G177" s="27"/>
    </row>
    <row r="178" spans="2:11" ht="12.75">
      <c r="B178" s="647" t="s">
        <v>1583</v>
      </c>
      <c r="C178" s="197" t="s">
        <v>97</v>
      </c>
      <c r="D178" s="13" t="s">
        <v>1082</v>
      </c>
      <c r="E178" s="13"/>
      <c r="F178" s="27"/>
      <c r="G178" s="27"/>
    </row>
    <row r="179" spans="2:11" ht="12.75">
      <c r="B179" s="647" t="s">
        <v>1586</v>
      </c>
      <c r="C179" s="197" t="s">
        <v>98</v>
      </c>
      <c r="D179" s="13" t="s">
        <v>1083</v>
      </c>
      <c r="E179" s="13"/>
      <c r="F179" s="27"/>
      <c r="G179" s="27"/>
    </row>
    <row r="180" spans="2:11" ht="12.75">
      <c r="B180" s="647" t="s">
        <v>1589</v>
      </c>
      <c r="C180" s="49" t="s">
        <v>121</v>
      </c>
      <c r="D180" s="13" t="s">
        <v>1084</v>
      </c>
      <c r="E180" s="13"/>
      <c r="F180" s="27"/>
      <c r="G180" s="27"/>
    </row>
    <row r="181" spans="2:11" ht="12.75">
      <c r="B181" s="678" t="s">
        <v>1632</v>
      </c>
      <c r="C181" s="984" t="s">
        <v>122</v>
      </c>
      <c r="D181" s="50" t="s">
        <v>1085</v>
      </c>
      <c r="E181" s="50"/>
      <c r="F181" s="27"/>
      <c r="G181" s="27"/>
    </row>
    <row r="182" spans="2:11" ht="12.75">
      <c r="B182" s="556"/>
      <c r="C182" s="27"/>
      <c r="D182" s="478"/>
      <c r="E182" s="478"/>
      <c r="F182" s="27"/>
      <c r="G182" s="27"/>
    </row>
    <row r="184" spans="2:11" s="131" customFormat="1" ht="9.75">
      <c r="B184" s="594" t="s">
        <v>1209</v>
      </c>
      <c r="C184" s="934"/>
    </row>
    <row r="185" spans="2:11" s="131" customFormat="1" ht="9.75">
      <c r="C185" s="38"/>
    </row>
    <row r="186" spans="2:11" s="131" customFormat="1" ht="12.75">
      <c r="C186" s="489" t="s">
        <v>405</v>
      </c>
      <c r="D186" s="873" t="s">
        <v>452</v>
      </c>
      <c r="E186" s="163"/>
    </row>
    <row r="187" spans="2:11">
      <c r="D187" s="239"/>
      <c r="K187" s="1098"/>
    </row>
    <row r="188" spans="2:11" ht="43.5" customHeight="1">
      <c r="B188" s="719"/>
      <c r="C188" s="874"/>
      <c r="D188" s="2139" t="s">
        <v>853</v>
      </c>
      <c r="E188" s="2063" t="s">
        <v>1287</v>
      </c>
      <c r="F188" s="2064"/>
      <c r="G188" s="2064"/>
      <c r="H188" s="2064"/>
      <c r="I188" s="2065"/>
      <c r="J188" s="1705"/>
      <c r="K188" s="1099"/>
    </row>
    <row r="189" spans="2:11" ht="20.25" customHeight="1">
      <c r="B189" s="720"/>
      <c r="C189" s="1097"/>
      <c r="D189" s="2140"/>
      <c r="E189" s="2050" t="s">
        <v>190</v>
      </c>
      <c r="F189" s="1326"/>
      <c r="G189" s="1326"/>
      <c r="H189" s="2047" t="s">
        <v>141</v>
      </c>
      <c r="I189" s="2047" t="s">
        <v>972</v>
      </c>
      <c r="J189" s="2259"/>
    </row>
    <row r="190" spans="2:11" ht="36" customHeight="1">
      <c r="B190" s="875"/>
      <c r="C190" s="876"/>
      <c r="D190" s="2260"/>
      <c r="E190" s="2051"/>
      <c r="F190" s="863" t="s">
        <v>930</v>
      </c>
      <c r="G190" s="1367" t="s">
        <v>808</v>
      </c>
      <c r="H190" s="2049"/>
      <c r="I190" s="2049"/>
      <c r="J190" s="2259"/>
    </row>
    <row r="191" spans="2:11" ht="24" customHeight="1">
      <c r="B191" s="720"/>
      <c r="C191" s="721"/>
      <c r="D191" s="1096"/>
      <c r="E191" s="864" t="s">
        <v>1283</v>
      </c>
      <c r="F191" s="1363" t="s">
        <v>1284</v>
      </c>
      <c r="G191" s="810" t="s">
        <v>1282</v>
      </c>
      <c r="H191" s="810" t="s">
        <v>1285</v>
      </c>
      <c r="I191" s="864" t="s">
        <v>1285</v>
      </c>
      <c r="J191" s="1100"/>
    </row>
    <row r="192" spans="2:11">
      <c r="B192" s="723"/>
      <c r="C192" s="724"/>
      <c r="D192" s="862"/>
      <c r="E192" s="725" t="s">
        <v>1542</v>
      </c>
      <c r="F192" s="1327" t="s">
        <v>2207</v>
      </c>
      <c r="G192" s="725" t="s">
        <v>2208</v>
      </c>
      <c r="H192" s="725" t="s">
        <v>2210</v>
      </c>
      <c r="I192" s="725" t="s">
        <v>2211</v>
      </c>
      <c r="J192" s="1101"/>
    </row>
    <row r="193" spans="2:10">
      <c r="B193" s="726" t="s">
        <v>1542</v>
      </c>
      <c r="C193" s="340" t="s">
        <v>191</v>
      </c>
      <c r="D193" s="312" t="s">
        <v>364</v>
      </c>
      <c r="E193" s="600"/>
      <c r="F193" s="1323"/>
      <c r="G193" s="600"/>
      <c r="H193" s="600"/>
      <c r="I193" s="600"/>
      <c r="J193" s="967"/>
    </row>
    <row r="194" spans="2:10">
      <c r="B194" s="727" t="s">
        <v>1543</v>
      </c>
      <c r="C194" s="341" t="s">
        <v>192</v>
      </c>
      <c r="D194" s="255" t="s">
        <v>364</v>
      </c>
      <c r="E194" s="601"/>
      <c r="F194" s="1324"/>
      <c r="G194" s="601"/>
      <c r="H194" s="601"/>
      <c r="I194" s="601"/>
      <c r="J194" s="967"/>
    </row>
    <row r="195" spans="2:10">
      <c r="B195" s="727" t="s">
        <v>1544</v>
      </c>
      <c r="C195" s="341" t="s">
        <v>193</v>
      </c>
      <c r="D195" s="255" t="s">
        <v>364</v>
      </c>
      <c r="E195" s="601"/>
      <c r="F195" s="1324"/>
      <c r="G195" s="601"/>
      <c r="H195" s="601"/>
      <c r="I195" s="601"/>
      <c r="J195" s="967"/>
    </row>
    <row r="196" spans="2:10">
      <c r="B196" s="727" t="s">
        <v>1545</v>
      </c>
      <c r="C196" s="341" t="s">
        <v>194</v>
      </c>
      <c r="D196" s="255" t="s">
        <v>364</v>
      </c>
      <c r="E196" s="601"/>
      <c r="F196" s="1324"/>
      <c r="G196" s="601"/>
      <c r="H196" s="601"/>
      <c r="I196" s="601"/>
      <c r="J196" s="967"/>
    </row>
    <row r="197" spans="2:10">
      <c r="B197" s="727" t="s">
        <v>1546</v>
      </c>
      <c r="C197" s="341" t="s">
        <v>195</v>
      </c>
      <c r="D197" s="255" t="s">
        <v>364</v>
      </c>
      <c r="E197" s="601"/>
      <c r="F197" s="1324"/>
      <c r="G197" s="601"/>
      <c r="H197" s="601"/>
      <c r="I197" s="601"/>
      <c r="J197" s="967"/>
    </row>
    <row r="198" spans="2:10">
      <c r="B198" s="727" t="s">
        <v>1553</v>
      </c>
      <c r="C198" s="341" t="s">
        <v>196</v>
      </c>
      <c r="D198" s="255" t="s">
        <v>364</v>
      </c>
      <c r="E198" s="601"/>
      <c r="F198" s="1324"/>
      <c r="G198" s="601"/>
      <c r="H198" s="601"/>
      <c r="I198" s="601"/>
      <c r="J198" s="967"/>
    </row>
    <row r="199" spans="2:10">
      <c r="B199" s="727" t="s">
        <v>1555</v>
      </c>
      <c r="C199" s="341" t="s">
        <v>197</v>
      </c>
      <c r="D199" s="255" t="s">
        <v>364</v>
      </c>
      <c r="E199" s="601"/>
      <c r="F199" s="1324"/>
      <c r="G199" s="601"/>
      <c r="H199" s="601"/>
      <c r="I199" s="601"/>
      <c r="J199" s="967"/>
    </row>
    <row r="200" spans="2:10">
      <c r="B200" s="727" t="s">
        <v>1557</v>
      </c>
      <c r="C200" s="341" t="s">
        <v>198</v>
      </c>
      <c r="D200" s="255" t="s">
        <v>364</v>
      </c>
      <c r="E200" s="601"/>
      <c r="F200" s="1324"/>
      <c r="G200" s="601"/>
      <c r="H200" s="601"/>
      <c r="I200" s="601"/>
      <c r="J200" s="967"/>
    </row>
    <row r="201" spans="2:10">
      <c r="B201" s="727" t="s">
        <v>1580</v>
      </c>
      <c r="C201" s="341" t="s">
        <v>199</v>
      </c>
      <c r="D201" s="255" t="s">
        <v>364</v>
      </c>
      <c r="E201" s="601"/>
      <c r="F201" s="1324"/>
      <c r="G201" s="601"/>
      <c r="H201" s="601"/>
      <c r="I201" s="601"/>
      <c r="J201" s="967"/>
    </row>
    <row r="202" spans="2:10">
      <c r="B202" s="727" t="s">
        <v>1583</v>
      </c>
      <c r="C202" s="341" t="s">
        <v>200</v>
      </c>
      <c r="D202" s="255" t="s">
        <v>364</v>
      </c>
      <c r="E202" s="601"/>
      <c r="F202" s="1324"/>
      <c r="G202" s="601"/>
      <c r="H202" s="601"/>
      <c r="I202" s="601"/>
      <c r="J202" s="967"/>
    </row>
    <row r="203" spans="2:10">
      <c r="B203" s="727" t="s">
        <v>2212</v>
      </c>
      <c r="C203" s="1322" t="s">
        <v>982</v>
      </c>
      <c r="D203" s="255" t="s">
        <v>364</v>
      </c>
      <c r="E203" s="601"/>
      <c r="F203" s="1324"/>
      <c r="G203" s="601"/>
      <c r="H203" s="601"/>
      <c r="I203" s="601"/>
      <c r="J203" s="967"/>
    </row>
    <row r="204" spans="2:10">
      <c r="B204" s="727" t="s">
        <v>1586</v>
      </c>
      <c r="C204" s="341" t="s">
        <v>201</v>
      </c>
      <c r="D204" s="255" t="s">
        <v>364</v>
      </c>
      <c r="E204" s="601"/>
      <c r="F204" s="1324"/>
      <c r="G204" s="601"/>
      <c r="H204" s="601"/>
      <c r="I204" s="601"/>
      <c r="J204" s="967"/>
    </row>
    <row r="205" spans="2:10">
      <c r="B205" s="727" t="s">
        <v>1589</v>
      </c>
      <c r="C205" s="341" t="s">
        <v>284</v>
      </c>
      <c r="D205" s="255" t="s">
        <v>364</v>
      </c>
      <c r="E205" s="601"/>
      <c r="F205" s="1324"/>
      <c r="G205" s="601"/>
      <c r="H205" s="601"/>
      <c r="I205" s="601"/>
      <c r="J205" s="967"/>
    </row>
    <row r="206" spans="2:10">
      <c r="B206" s="727" t="s">
        <v>1632</v>
      </c>
      <c r="C206" s="341" t="s">
        <v>285</v>
      </c>
      <c r="D206" s="255" t="s">
        <v>364</v>
      </c>
      <c r="E206" s="601"/>
      <c r="F206" s="1324"/>
      <c r="G206" s="601"/>
      <c r="H206" s="601"/>
      <c r="I206" s="601"/>
      <c r="J206" s="967"/>
    </row>
    <row r="207" spans="2:10">
      <c r="B207" s="727" t="s">
        <v>1633</v>
      </c>
      <c r="C207" s="341" t="s">
        <v>286</v>
      </c>
      <c r="D207" s="255" t="s">
        <v>364</v>
      </c>
      <c r="E207" s="601"/>
      <c r="F207" s="1324"/>
      <c r="G207" s="601"/>
      <c r="H207" s="601"/>
      <c r="I207" s="601"/>
      <c r="J207" s="967"/>
    </row>
    <row r="208" spans="2:10">
      <c r="B208" s="727" t="s">
        <v>1634</v>
      </c>
      <c r="C208" s="341" t="s">
        <v>287</v>
      </c>
      <c r="D208" s="255" t="s">
        <v>364</v>
      </c>
      <c r="E208" s="601"/>
      <c r="F208" s="1324"/>
      <c r="G208" s="601"/>
      <c r="H208" s="601"/>
      <c r="I208" s="601"/>
      <c r="J208" s="967"/>
    </row>
    <row r="209" spans="2:11">
      <c r="B209" s="727" t="s">
        <v>1644</v>
      </c>
      <c r="C209" s="341" t="s">
        <v>288</v>
      </c>
      <c r="D209" s="255" t="s">
        <v>364</v>
      </c>
      <c r="E209" s="601"/>
      <c r="F209" s="1324"/>
      <c r="G209" s="601"/>
      <c r="H209" s="601"/>
      <c r="I209" s="601"/>
      <c r="J209" s="967"/>
    </row>
    <row r="210" spans="2:11">
      <c r="B210" s="727" t="s">
        <v>1645</v>
      </c>
      <c r="C210" s="341" t="s">
        <v>289</v>
      </c>
      <c r="D210" s="255" t="s">
        <v>364</v>
      </c>
      <c r="E210" s="601"/>
      <c r="F210" s="1324"/>
      <c r="G210" s="601"/>
      <c r="H210" s="601"/>
      <c r="I210" s="601"/>
      <c r="J210" s="967"/>
    </row>
    <row r="211" spans="2:11">
      <c r="B211" s="727" t="s">
        <v>1646</v>
      </c>
      <c r="C211" s="341" t="s">
        <v>290</v>
      </c>
      <c r="D211" s="255" t="s">
        <v>364</v>
      </c>
      <c r="E211" s="601"/>
      <c r="F211" s="1324"/>
      <c r="G211" s="601"/>
      <c r="H211" s="601"/>
      <c r="I211" s="601"/>
      <c r="J211" s="967"/>
    </row>
    <row r="212" spans="2:11">
      <c r="B212" s="728" t="s">
        <v>1647</v>
      </c>
      <c r="C212" s="492" t="s">
        <v>512</v>
      </c>
      <c r="D212" s="493" t="s">
        <v>1079</v>
      </c>
      <c r="E212" s="602"/>
      <c r="F212" s="1325"/>
      <c r="G212" s="602"/>
      <c r="H212" s="602"/>
      <c r="I212" s="602"/>
      <c r="J212" s="967"/>
    </row>
    <row r="213" spans="2:11">
      <c r="J213" s="1098"/>
      <c r="K213" s="1098"/>
    </row>
    <row r="214" spans="2:11">
      <c r="J214" s="1098"/>
    </row>
    <row r="215" spans="2:11">
      <c r="J215" s="1098"/>
    </row>
    <row r="216" spans="2:11">
      <c r="J216" s="1098"/>
    </row>
    <row r="217" spans="2:11">
      <c r="J217" s="1098"/>
    </row>
  </sheetData>
  <mergeCells count="26">
    <mergeCell ref="E5:F5"/>
    <mergeCell ref="E44:F44"/>
    <mergeCell ref="E73:F73"/>
    <mergeCell ref="D152:D156"/>
    <mergeCell ref="D116:D120"/>
    <mergeCell ref="F117:F118"/>
    <mergeCell ref="E116:E118"/>
    <mergeCell ref="F153:F154"/>
    <mergeCell ref="K116:K118"/>
    <mergeCell ref="L116:L118"/>
    <mergeCell ref="I152:I153"/>
    <mergeCell ref="G153:G154"/>
    <mergeCell ref="B44:C44"/>
    <mergeCell ref="B73:C73"/>
    <mergeCell ref="G117:G118"/>
    <mergeCell ref="H117:H118"/>
    <mergeCell ref="I117:I118"/>
    <mergeCell ref="J189:J190"/>
    <mergeCell ref="D188:D190"/>
    <mergeCell ref="D166:D168"/>
    <mergeCell ref="E188:I188"/>
    <mergeCell ref="G152:H152"/>
    <mergeCell ref="E152:E154"/>
    <mergeCell ref="H189:H190"/>
    <mergeCell ref="I189:I190"/>
    <mergeCell ref="E189:E19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5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110" max="16383" man="1"/>
    <brk id="114" max="16383" man="1"/>
  </rowBreaks>
  <colBreaks count="2" manualBreakCount="2">
    <brk id="2" max="1048575" man="1"/>
    <brk id="11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zoomScaleNormal="100" zoomScaleSheetLayoutView="52" workbookViewId="0">
      <selection activeCell="D19" sqref="D19"/>
    </sheetView>
  </sheetViews>
  <sheetFormatPr defaultColWidth="9.19921875" defaultRowHeight="10.15"/>
  <cols>
    <col min="1" max="1" width="2" style="80" customWidth="1"/>
    <col min="2" max="2" width="5.53125" style="80" customWidth="1"/>
    <col min="3" max="3" width="55.73046875" style="80" customWidth="1"/>
    <col min="4" max="4" width="33.46484375" style="150" customWidth="1"/>
    <col min="5" max="5" width="19" style="80" customWidth="1"/>
    <col min="6" max="6" width="3.19921875" style="80" customWidth="1"/>
    <col min="7" max="7" width="32.796875" style="80" bestFit="1" customWidth="1"/>
    <col min="8" max="16384" width="9.19921875" style="80"/>
  </cols>
  <sheetData>
    <row r="1" spans="2:5">
      <c r="B1" s="473" t="s">
        <v>701</v>
      </c>
      <c r="D1" s="536"/>
    </row>
    <row r="2" spans="2:5">
      <c r="D2" s="536"/>
    </row>
    <row r="3" spans="2:5">
      <c r="B3" s="689"/>
      <c r="C3" s="782"/>
      <c r="D3" s="2060" t="s">
        <v>853</v>
      </c>
      <c r="E3" s="722" t="s">
        <v>56</v>
      </c>
    </row>
    <row r="4" spans="2:5">
      <c r="B4" s="791"/>
      <c r="C4" s="877"/>
      <c r="D4" s="2061"/>
      <c r="E4" s="878" t="s">
        <v>1290</v>
      </c>
    </row>
    <row r="5" spans="2:5">
      <c r="B5" s="691"/>
      <c r="C5" s="879"/>
      <c r="D5" s="2062"/>
      <c r="E5" s="880" t="s">
        <v>1542</v>
      </c>
    </row>
    <row r="6" spans="2:5" ht="12.75" customHeight="1">
      <c r="B6" s="726" t="s">
        <v>1542</v>
      </c>
      <c r="C6" s="531" t="s">
        <v>170</v>
      </c>
      <c r="D6" s="532" t="s">
        <v>640</v>
      </c>
      <c r="E6" s="533"/>
    </row>
    <row r="7" spans="2:5" ht="12.75" customHeight="1">
      <c r="B7" s="727" t="s">
        <v>1543</v>
      </c>
      <c r="C7" s="122" t="s">
        <v>407</v>
      </c>
      <c r="D7" s="175" t="s">
        <v>645</v>
      </c>
      <c r="E7" s="178"/>
    </row>
    <row r="8" spans="2:5" ht="12.75" customHeight="1">
      <c r="B8" s="727" t="s">
        <v>1544</v>
      </c>
      <c r="C8" s="122" t="s">
        <v>408</v>
      </c>
      <c r="D8" s="175" t="s">
        <v>646</v>
      </c>
      <c r="E8" s="178"/>
    </row>
    <row r="9" spans="2:5" ht="12.75" customHeight="1">
      <c r="B9" s="727" t="s">
        <v>1545</v>
      </c>
      <c r="C9" s="534" t="s">
        <v>150</v>
      </c>
      <c r="D9" s="175" t="s">
        <v>647</v>
      </c>
      <c r="E9" s="535"/>
    </row>
    <row r="10" spans="2:5" ht="12.75" customHeight="1">
      <c r="B10" s="727" t="s">
        <v>1546</v>
      </c>
      <c r="C10" s="122" t="s">
        <v>409</v>
      </c>
      <c r="D10" s="175" t="s">
        <v>172</v>
      </c>
      <c r="E10" s="178"/>
    </row>
    <row r="11" spans="2:5" ht="12.75" customHeight="1">
      <c r="B11" s="727" t="s">
        <v>1553</v>
      </c>
      <c r="C11" s="122" t="s">
        <v>408</v>
      </c>
      <c r="D11" s="175" t="s">
        <v>648</v>
      </c>
      <c r="E11" s="178"/>
    </row>
    <row r="12" spans="2:5" ht="12.75" customHeight="1">
      <c r="B12" s="727" t="s">
        <v>1555</v>
      </c>
      <c r="C12" s="534" t="s">
        <v>68</v>
      </c>
      <c r="D12" s="500" t="s">
        <v>173</v>
      </c>
      <c r="E12" s="535"/>
    </row>
    <row r="13" spans="2:5" ht="12.75" customHeight="1">
      <c r="B13" s="727" t="s">
        <v>1557</v>
      </c>
      <c r="C13" s="122" t="s">
        <v>410</v>
      </c>
      <c r="D13" s="175" t="s">
        <v>649</v>
      </c>
      <c r="E13" s="178"/>
    </row>
    <row r="14" spans="2:5" ht="12.75" customHeight="1">
      <c r="B14" s="777" t="s">
        <v>1580</v>
      </c>
      <c r="C14" s="124" t="s">
        <v>408</v>
      </c>
      <c r="D14" s="180" t="s">
        <v>174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cellComments="asDisplayed" r:id="rId1"/>
  <headerFooter scaleWithDoc="0" alignWithMargins="0">
    <oddHeader>&amp;C
Annex III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E107"/>
  <sheetViews>
    <sheetView showGridLines="0" zoomScaleNormal="100" workbookViewId="0">
      <selection activeCell="F4" sqref="F4"/>
    </sheetView>
  </sheetViews>
  <sheetFormatPr defaultColWidth="9.19921875" defaultRowHeight="9.75"/>
  <cols>
    <col min="1" max="1" width="3.19921875" style="234" customWidth="1"/>
    <col min="2" max="2" width="4.46484375" style="234" customWidth="1"/>
    <col min="3" max="3" width="84.19921875" style="234" customWidth="1"/>
    <col min="4" max="4" width="32" style="234" customWidth="1"/>
    <col min="5" max="5" width="21.53125" style="234" customWidth="1"/>
    <col min="6" max="6" width="3.46484375" style="234" customWidth="1"/>
    <col min="7" max="16384" width="9.19921875" style="234"/>
  </cols>
  <sheetData>
    <row r="2" spans="2:5">
      <c r="B2" s="126" t="s">
        <v>801</v>
      </c>
      <c r="C2" s="238"/>
      <c r="D2" s="77"/>
    </row>
    <row r="3" spans="2:5">
      <c r="B3" s="473"/>
      <c r="D3" s="77"/>
    </row>
    <row r="4" spans="2:5" s="80" customFormat="1" ht="10.15">
      <c r="B4" s="77" t="s">
        <v>702</v>
      </c>
      <c r="D4" s="171"/>
    </row>
    <row r="5" spans="2:5" s="80" customFormat="1" ht="10.15">
      <c r="C5" s="131"/>
      <c r="D5" s="171"/>
    </row>
    <row r="6" spans="2:5" s="80" customFormat="1" ht="21" customHeight="1">
      <c r="B6" s="689"/>
      <c r="C6" s="881"/>
      <c r="D6" s="2060" t="s">
        <v>853</v>
      </c>
      <c r="E6" s="886" t="s">
        <v>53</v>
      </c>
    </row>
    <row r="7" spans="2:5" s="80" customFormat="1" ht="10.15">
      <c r="B7" s="791"/>
      <c r="C7" s="1364"/>
      <c r="D7" s="2062"/>
      <c r="E7" s="941" t="s">
        <v>1291</v>
      </c>
    </row>
    <row r="8" spans="2:5" s="80" customFormat="1" ht="10.15">
      <c r="B8" s="691"/>
      <c r="C8" s="882"/>
      <c r="D8" s="793" t="s">
        <v>624</v>
      </c>
      <c r="E8" s="883" t="s">
        <v>1542</v>
      </c>
    </row>
    <row r="9" spans="2:5" s="80" customFormat="1" ht="10.15">
      <c r="B9" s="677" t="s">
        <v>1542</v>
      </c>
      <c r="C9" s="285" t="s">
        <v>252</v>
      </c>
      <c r="D9" s="487" t="s">
        <v>1680</v>
      </c>
      <c r="E9" s="233"/>
    </row>
    <row r="10" spans="2:5" s="80" customFormat="1" ht="12.75" customHeight="1">
      <c r="B10" s="649" t="s">
        <v>1543</v>
      </c>
      <c r="C10" s="130" t="s">
        <v>253</v>
      </c>
      <c r="D10" s="476"/>
      <c r="E10" s="168"/>
    </row>
    <row r="11" spans="2:5" s="80" customFormat="1" ht="12.75" customHeight="1">
      <c r="B11" s="649" t="s">
        <v>1544</v>
      </c>
      <c r="C11" s="244" t="s">
        <v>658</v>
      </c>
      <c r="D11" s="175" t="s">
        <v>1292</v>
      </c>
      <c r="E11" s="168"/>
    </row>
    <row r="12" spans="2:5" s="80" customFormat="1" ht="12.75" customHeight="1">
      <c r="B12" s="649" t="s">
        <v>1545</v>
      </c>
      <c r="C12" s="244" t="s">
        <v>254</v>
      </c>
      <c r="D12" s="175" t="s">
        <v>1293</v>
      </c>
      <c r="E12" s="168"/>
    </row>
    <row r="13" spans="2:5" s="80" customFormat="1" ht="12.75" customHeight="1">
      <c r="B13" s="649" t="s">
        <v>1546</v>
      </c>
      <c r="C13" s="243" t="s">
        <v>1681</v>
      </c>
      <c r="D13" s="175" t="s">
        <v>1294</v>
      </c>
      <c r="E13" s="168"/>
    </row>
    <row r="14" spans="2:5" s="80" customFormat="1" ht="12.75" customHeight="1">
      <c r="B14" s="649" t="s">
        <v>2153</v>
      </c>
      <c r="C14" s="122" t="s">
        <v>1682</v>
      </c>
      <c r="D14" s="175"/>
      <c r="E14" s="168"/>
    </row>
    <row r="15" spans="2:5" s="80" customFormat="1" ht="12.75" customHeight="1">
      <c r="B15" s="649" t="s">
        <v>2295</v>
      </c>
      <c r="C15" s="243" t="s">
        <v>1683</v>
      </c>
      <c r="D15" s="175" t="s">
        <v>1684</v>
      </c>
      <c r="E15" s="168"/>
    </row>
    <row r="16" spans="2:5" s="80" customFormat="1" ht="12.75" customHeight="1">
      <c r="B16" s="649" t="s">
        <v>2296</v>
      </c>
      <c r="C16" s="243" t="s">
        <v>1685</v>
      </c>
      <c r="D16" s="175" t="s">
        <v>1296</v>
      </c>
      <c r="E16" s="168"/>
    </row>
    <row r="17" spans="2:5" s="80" customFormat="1" ht="12.75" customHeight="1">
      <c r="B17" s="649" t="s">
        <v>2297</v>
      </c>
      <c r="C17" s="243" t="s">
        <v>1686</v>
      </c>
      <c r="D17" s="175" t="s">
        <v>1297</v>
      </c>
      <c r="E17" s="168"/>
    </row>
    <row r="18" spans="2:5" s="80" customFormat="1" ht="12.75" customHeight="1">
      <c r="B18" s="649" t="s">
        <v>2235</v>
      </c>
      <c r="C18" s="122" t="s">
        <v>1687</v>
      </c>
      <c r="D18" s="175" t="s">
        <v>1688</v>
      </c>
      <c r="E18" s="168"/>
    </row>
    <row r="19" spans="2:5" s="80" customFormat="1" ht="12.75" customHeight="1">
      <c r="B19" s="649" t="s">
        <v>1553</v>
      </c>
      <c r="C19" s="122" t="s">
        <v>255</v>
      </c>
      <c r="D19" s="175" t="s">
        <v>1298</v>
      </c>
      <c r="E19" s="155"/>
    </row>
    <row r="20" spans="2:5" s="80" customFormat="1" ht="10.15">
      <c r="B20" s="649" t="s">
        <v>1555</v>
      </c>
      <c r="C20" s="197" t="s">
        <v>256</v>
      </c>
      <c r="D20" s="175" t="s">
        <v>1689</v>
      </c>
      <c r="E20" s="168"/>
    </row>
    <row r="21" spans="2:5" s="80" customFormat="1" ht="10.15">
      <c r="B21" s="649" t="s">
        <v>1557</v>
      </c>
      <c r="C21" s="197" t="s">
        <v>257</v>
      </c>
      <c r="D21" s="175" t="s">
        <v>1690</v>
      </c>
      <c r="E21" s="168"/>
    </row>
    <row r="22" spans="2:5" s="80" customFormat="1" ht="12.75" customHeight="1">
      <c r="B22" s="649" t="s">
        <v>1580</v>
      </c>
      <c r="C22" s="243" t="s">
        <v>258</v>
      </c>
      <c r="D22" s="43"/>
      <c r="E22" s="168"/>
    </row>
    <row r="23" spans="2:5" s="80" customFormat="1" ht="12.75" customHeight="1">
      <c r="B23" s="649" t="s">
        <v>1583</v>
      </c>
      <c r="C23" s="243" t="s">
        <v>1691</v>
      </c>
      <c r="D23" s="43"/>
      <c r="E23" s="168"/>
    </row>
    <row r="24" spans="2:5" s="80" customFormat="1" ht="10.15">
      <c r="B24" s="649" t="s">
        <v>1586</v>
      </c>
      <c r="C24" s="197" t="s">
        <v>526</v>
      </c>
      <c r="D24" s="175" t="s">
        <v>1692</v>
      </c>
      <c r="E24" s="154"/>
    </row>
    <row r="25" spans="2:5" s="80" customFormat="1" ht="10.15">
      <c r="B25" s="649" t="s">
        <v>1589</v>
      </c>
      <c r="C25" s="197" t="s">
        <v>259</v>
      </c>
      <c r="D25" s="175" t="s">
        <v>1693</v>
      </c>
      <c r="E25" s="154"/>
    </row>
    <row r="26" spans="2:5" s="80" customFormat="1" ht="10.15">
      <c r="B26" s="649" t="s">
        <v>2252</v>
      </c>
      <c r="C26" s="197" t="s">
        <v>260</v>
      </c>
      <c r="D26" s="175" t="s">
        <v>1694</v>
      </c>
      <c r="E26" s="154"/>
    </row>
    <row r="27" spans="2:5" s="80" customFormat="1" ht="10.15">
      <c r="B27" s="649" t="s">
        <v>2253</v>
      </c>
      <c r="C27" s="243" t="s">
        <v>1695</v>
      </c>
      <c r="D27" s="175" t="s">
        <v>1694</v>
      </c>
      <c r="E27" s="154"/>
    </row>
    <row r="28" spans="2:5" s="80" customFormat="1" ht="10.15">
      <c r="B28" s="649" t="s">
        <v>2254</v>
      </c>
      <c r="C28" s="243" t="s">
        <v>1696</v>
      </c>
      <c r="D28" s="175" t="s">
        <v>1694</v>
      </c>
      <c r="E28" s="154"/>
    </row>
    <row r="29" spans="2:5" s="80" customFormat="1" ht="10.15">
      <c r="B29" s="649" t="s">
        <v>2298</v>
      </c>
      <c r="C29" s="243" t="s">
        <v>1697</v>
      </c>
      <c r="D29" s="175" t="s">
        <v>1694</v>
      </c>
      <c r="E29" s="154"/>
    </row>
    <row r="30" spans="2:5" s="80" customFormat="1" ht="10.15">
      <c r="B30" s="649" t="s">
        <v>2299</v>
      </c>
      <c r="C30" s="243" t="s">
        <v>1698</v>
      </c>
      <c r="D30" s="175" t="s">
        <v>1694</v>
      </c>
      <c r="E30" s="154"/>
    </row>
    <row r="31" spans="2:5" s="80" customFormat="1" ht="10.15">
      <c r="B31" s="649" t="s">
        <v>2300</v>
      </c>
      <c r="C31" s="243" t="s">
        <v>1699</v>
      </c>
      <c r="D31" s="175" t="s">
        <v>1694</v>
      </c>
      <c r="E31" s="154"/>
    </row>
    <row r="32" spans="2:5" s="80" customFormat="1" ht="12.75" customHeight="1">
      <c r="B32" s="649" t="s">
        <v>1633</v>
      </c>
      <c r="C32" s="235" t="s">
        <v>261</v>
      </c>
      <c r="D32" s="175" t="s">
        <v>1700</v>
      </c>
      <c r="E32" s="154"/>
    </row>
    <row r="33" spans="2:5" s="80" customFormat="1" ht="12.75" customHeight="1">
      <c r="B33" s="649" t="s">
        <v>1634</v>
      </c>
      <c r="C33" s="242" t="s">
        <v>258</v>
      </c>
      <c r="D33" s="1329"/>
      <c r="E33" s="154"/>
    </row>
    <row r="34" spans="2:5" s="80" customFormat="1" ht="12.75" customHeight="1">
      <c r="B34" s="649" t="s">
        <v>1644</v>
      </c>
      <c r="C34" s="242" t="s">
        <v>262</v>
      </c>
      <c r="D34" s="1329"/>
      <c r="E34" s="154"/>
    </row>
    <row r="35" spans="2:5" s="80" customFormat="1" ht="12.75" customHeight="1">
      <c r="B35" s="649" t="s">
        <v>1645</v>
      </c>
      <c r="C35" s="242" t="s">
        <v>1701</v>
      </c>
      <c r="D35" s="1329"/>
      <c r="E35" s="154"/>
    </row>
    <row r="36" spans="2:5" s="80" customFormat="1" ht="12.75" customHeight="1">
      <c r="B36" s="649" t="s">
        <v>1646</v>
      </c>
      <c r="C36" s="122" t="s">
        <v>263</v>
      </c>
      <c r="D36" s="175" t="s">
        <v>1702</v>
      </c>
      <c r="E36" s="154"/>
    </row>
    <row r="37" spans="2:5" s="80" customFormat="1" ht="12.75" customHeight="1">
      <c r="B37" s="649" t="s">
        <v>1647</v>
      </c>
      <c r="C37" s="122" t="s">
        <v>1210</v>
      </c>
      <c r="D37" s="175" t="s">
        <v>1703</v>
      </c>
      <c r="E37" s="154"/>
    </row>
    <row r="38" spans="2:5" s="80" customFormat="1" ht="10.15">
      <c r="B38" s="649" t="s">
        <v>1648</v>
      </c>
      <c r="C38" s="1328" t="s">
        <v>397</v>
      </c>
      <c r="D38" s="175" t="s">
        <v>1704</v>
      </c>
      <c r="E38" s="154"/>
    </row>
    <row r="39" spans="2:5" s="80" customFormat="1" ht="10.15">
      <c r="B39" s="649" t="s">
        <v>1649</v>
      </c>
      <c r="C39" s="197" t="s">
        <v>128</v>
      </c>
      <c r="D39" s="175" t="s">
        <v>1704</v>
      </c>
      <c r="E39" s="168"/>
    </row>
    <row r="40" spans="2:5" s="80" customFormat="1" ht="10.15">
      <c r="B40" s="649" t="s">
        <v>2274</v>
      </c>
      <c r="C40" s="373" t="s">
        <v>1705</v>
      </c>
      <c r="D40" s="333" t="s">
        <v>1706</v>
      </c>
      <c r="E40" s="406"/>
    </row>
    <row r="41" spans="2:5" s="80" customFormat="1" ht="11.25" customHeight="1">
      <c r="B41" s="649" t="s">
        <v>2276</v>
      </c>
      <c r="C41" s="373" t="s">
        <v>1707</v>
      </c>
      <c r="D41" s="333" t="s">
        <v>1708</v>
      </c>
      <c r="E41" s="406"/>
    </row>
    <row r="42" spans="2:5" s="80" customFormat="1" ht="10.15">
      <c r="B42" s="649" t="s">
        <v>2277</v>
      </c>
      <c r="C42" s="373" t="s">
        <v>1709</v>
      </c>
      <c r="D42" s="333" t="s">
        <v>1710</v>
      </c>
      <c r="E42" s="406"/>
    </row>
    <row r="43" spans="2:5" s="80" customFormat="1" ht="10.15">
      <c r="B43" s="649" t="s">
        <v>1650</v>
      </c>
      <c r="C43" s="1706" t="s">
        <v>1711</v>
      </c>
      <c r="D43" s="333" t="s">
        <v>1712</v>
      </c>
      <c r="E43" s="406"/>
    </row>
    <row r="44" spans="2:5" s="80" customFormat="1" ht="10.15">
      <c r="B44" s="649" t="s">
        <v>1651</v>
      </c>
      <c r="C44" s="407" t="s">
        <v>264</v>
      </c>
      <c r="D44" s="175" t="s">
        <v>1680</v>
      </c>
      <c r="E44" s="165"/>
    </row>
    <row r="45" spans="2:5" s="80" customFormat="1" ht="12.75" customHeight="1">
      <c r="B45" s="649" t="s">
        <v>2301</v>
      </c>
      <c r="C45" s="122" t="s">
        <v>1713</v>
      </c>
      <c r="D45" s="175" t="s">
        <v>1295</v>
      </c>
      <c r="E45" s="165"/>
    </row>
    <row r="46" spans="2:5" s="80" customFormat="1" ht="12.75" customHeight="1">
      <c r="B46" s="649" t="s">
        <v>1652</v>
      </c>
      <c r="C46" s="122" t="s">
        <v>265</v>
      </c>
      <c r="D46" s="175" t="s">
        <v>1298</v>
      </c>
      <c r="E46" s="168"/>
    </row>
    <row r="47" spans="2:5" s="80" customFormat="1" ht="12.75" customHeight="1">
      <c r="B47" s="649" t="s">
        <v>2302</v>
      </c>
      <c r="C47" s="122" t="s">
        <v>1714</v>
      </c>
      <c r="D47" s="175" t="s">
        <v>1689</v>
      </c>
      <c r="E47" s="165"/>
    </row>
    <row r="48" spans="2:5" s="80" customFormat="1" ht="12.75" customHeight="1">
      <c r="B48" s="649" t="s">
        <v>1653</v>
      </c>
      <c r="C48" s="437" t="s">
        <v>266</v>
      </c>
      <c r="D48" s="175" t="s">
        <v>1715</v>
      </c>
      <c r="E48" s="154"/>
    </row>
    <row r="49" spans="2:5" s="80" customFormat="1" ht="12.75" customHeight="1">
      <c r="B49" s="649" t="s">
        <v>2303</v>
      </c>
      <c r="C49" s="122" t="s">
        <v>1716</v>
      </c>
      <c r="D49" s="175" t="s">
        <v>1694</v>
      </c>
      <c r="E49" s="165"/>
    </row>
    <row r="50" spans="2:5" s="80" customFormat="1" ht="12.75" customHeight="1">
      <c r="B50" s="649" t="s">
        <v>2304</v>
      </c>
      <c r="C50" s="243" t="s">
        <v>1717</v>
      </c>
      <c r="D50" s="175"/>
      <c r="E50" s="165"/>
    </row>
    <row r="51" spans="2:5" s="80" customFormat="1" ht="12.75" customHeight="1">
      <c r="B51" s="649" t="s">
        <v>1654</v>
      </c>
      <c r="C51" s="122" t="s">
        <v>1469</v>
      </c>
      <c r="D51" s="175" t="s">
        <v>1703</v>
      </c>
      <c r="E51" s="154"/>
    </row>
    <row r="52" spans="2:5" s="80" customFormat="1" ht="12.75" customHeight="1">
      <c r="B52" s="649" t="s">
        <v>1655</v>
      </c>
      <c r="C52" s="122" t="s">
        <v>398</v>
      </c>
      <c r="D52" s="175" t="s">
        <v>1718</v>
      </c>
      <c r="E52" s="154"/>
    </row>
    <row r="53" spans="2:5" s="80" customFormat="1" ht="12.75" customHeight="1">
      <c r="B53" s="649" t="s">
        <v>1656</v>
      </c>
      <c r="C53" s="122" t="s">
        <v>728</v>
      </c>
      <c r="D53" s="175" t="s">
        <v>1718</v>
      </c>
      <c r="E53" s="168"/>
    </row>
    <row r="54" spans="2:5" s="80" customFormat="1" ht="12.75" customHeight="1">
      <c r="B54" s="649" t="s">
        <v>2305</v>
      </c>
      <c r="C54" s="122" t="s">
        <v>1719</v>
      </c>
      <c r="D54" s="175" t="s">
        <v>1720</v>
      </c>
      <c r="E54" s="165"/>
    </row>
    <row r="55" spans="2:5" s="80" customFormat="1" ht="12.75" customHeight="1">
      <c r="B55" s="649" t="s">
        <v>2306</v>
      </c>
      <c r="C55" s="122" t="s">
        <v>1721</v>
      </c>
      <c r="D55" s="333" t="s">
        <v>1708</v>
      </c>
      <c r="E55" s="165"/>
    </row>
    <row r="56" spans="2:5" s="80" customFormat="1" ht="12.75" customHeight="1">
      <c r="B56" s="669" t="s">
        <v>1657</v>
      </c>
      <c r="C56" s="124" t="s">
        <v>1722</v>
      </c>
      <c r="D56" s="180" t="s">
        <v>1712</v>
      </c>
      <c r="E56" s="169"/>
    </row>
    <row r="57" spans="2:5" s="80" customFormat="1" ht="12.75" customHeight="1">
      <c r="D57" s="171"/>
    </row>
    <row r="58" spans="2:5" s="80" customFormat="1" ht="10.15">
      <c r="B58" s="473"/>
      <c r="C58" s="234"/>
      <c r="D58" s="77"/>
      <c r="E58" s="234"/>
    </row>
    <row r="59" spans="2:5">
      <c r="B59" s="77" t="s">
        <v>703</v>
      </c>
      <c r="D59" s="77"/>
    </row>
    <row r="61" spans="2:5" ht="29.25">
      <c r="B61" s="884"/>
      <c r="C61" s="885"/>
      <c r="D61" s="1397"/>
      <c r="E61" s="886" t="s">
        <v>727</v>
      </c>
    </row>
    <row r="62" spans="2:5">
      <c r="B62" s="887"/>
      <c r="C62" s="888"/>
      <c r="D62" s="1398" t="s">
        <v>1355</v>
      </c>
      <c r="E62" s="810" t="s">
        <v>1305</v>
      </c>
    </row>
    <row r="63" spans="2:5">
      <c r="B63" s="890"/>
      <c r="C63" s="891"/>
      <c r="D63" s="1498"/>
      <c r="E63" s="892" t="s">
        <v>1542</v>
      </c>
    </row>
    <row r="64" spans="2:5" ht="13.5" customHeight="1">
      <c r="B64" s="726" t="s">
        <v>1542</v>
      </c>
      <c r="C64" s="288" t="s">
        <v>267</v>
      </c>
      <c r="D64" s="312" t="s">
        <v>1301</v>
      </c>
      <c r="E64" s="312"/>
    </row>
    <row r="65" spans="2:5" ht="12.75" customHeight="1">
      <c r="B65" s="727" t="s">
        <v>1543</v>
      </c>
      <c r="C65" s="235" t="s">
        <v>258</v>
      </c>
      <c r="D65" s="313"/>
      <c r="E65" s="313"/>
    </row>
    <row r="66" spans="2:5" ht="12.75" customHeight="1">
      <c r="B66" s="727" t="s">
        <v>1544</v>
      </c>
      <c r="C66" s="235" t="s">
        <v>268</v>
      </c>
      <c r="D66" s="313"/>
      <c r="E66" s="313"/>
    </row>
    <row r="67" spans="2:5" ht="12.75" customHeight="1">
      <c r="B67" s="727" t="s">
        <v>1545</v>
      </c>
      <c r="C67" s="235" t="s">
        <v>269</v>
      </c>
      <c r="D67" s="313"/>
      <c r="E67" s="313"/>
    </row>
    <row r="68" spans="2:5" ht="12.75" customHeight="1">
      <c r="B68" s="727" t="s">
        <v>1546</v>
      </c>
      <c r="C68" s="235" t="s">
        <v>270</v>
      </c>
      <c r="D68" s="313"/>
      <c r="E68" s="313"/>
    </row>
    <row r="69" spans="2:5" ht="12.75" customHeight="1">
      <c r="B69" s="727" t="s">
        <v>1553</v>
      </c>
      <c r="C69" s="236" t="s">
        <v>271</v>
      </c>
      <c r="D69" s="255" t="s">
        <v>1300</v>
      </c>
      <c r="E69" s="255"/>
    </row>
    <row r="70" spans="2:5" ht="12.75" customHeight="1">
      <c r="B70" s="727" t="s">
        <v>1555</v>
      </c>
      <c r="C70" s="235" t="s">
        <v>258</v>
      </c>
      <c r="D70" s="313"/>
      <c r="E70" s="313"/>
    </row>
    <row r="71" spans="2:5" ht="12.75" customHeight="1">
      <c r="B71" s="727" t="s">
        <v>1557</v>
      </c>
      <c r="C71" s="235" t="s">
        <v>92</v>
      </c>
      <c r="D71" s="313"/>
      <c r="E71" s="313"/>
    </row>
    <row r="72" spans="2:5" ht="12.75" customHeight="1">
      <c r="B72" s="727" t="s">
        <v>1580</v>
      </c>
      <c r="C72" s="465" t="s">
        <v>272</v>
      </c>
      <c r="D72" s="313"/>
      <c r="E72" s="313"/>
    </row>
    <row r="73" spans="2:5" ht="12.75" customHeight="1">
      <c r="B73" s="727" t="s">
        <v>1583</v>
      </c>
      <c r="C73" s="236" t="s">
        <v>526</v>
      </c>
      <c r="D73" s="255" t="s">
        <v>1302</v>
      </c>
      <c r="E73" s="255"/>
    </row>
    <row r="74" spans="2:5" ht="12.75" customHeight="1">
      <c r="B74" s="727" t="s">
        <v>1586</v>
      </c>
      <c r="C74" s="236" t="s">
        <v>259</v>
      </c>
      <c r="D74" s="255" t="s">
        <v>1303</v>
      </c>
      <c r="E74" s="255"/>
    </row>
    <row r="75" spans="2:5" ht="12.75" customHeight="1">
      <c r="B75" s="727" t="s">
        <v>1589</v>
      </c>
      <c r="C75" s="236" t="s">
        <v>260</v>
      </c>
      <c r="D75" s="255" t="s">
        <v>1304</v>
      </c>
      <c r="E75" s="255"/>
    </row>
    <row r="76" spans="2:5" ht="12.75" customHeight="1">
      <c r="B76" s="727" t="s">
        <v>1632</v>
      </c>
      <c r="C76" s="236" t="s">
        <v>273</v>
      </c>
      <c r="D76" s="255" t="s">
        <v>1299</v>
      </c>
      <c r="E76" s="255"/>
    </row>
    <row r="77" spans="2:5" ht="12.75" customHeight="1">
      <c r="B77" s="727" t="s">
        <v>1633</v>
      </c>
      <c r="C77" s="235" t="s">
        <v>258</v>
      </c>
      <c r="D77" s="313"/>
      <c r="E77" s="313"/>
    </row>
    <row r="78" spans="2:5" ht="12.75" customHeight="1">
      <c r="B78" s="727" t="s">
        <v>1634</v>
      </c>
      <c r="C78" s="235" t="s">
        <v>262</v>
      </c>
      <c r="D78" s="313"/>
      <c r="E78" s="313"/>
    </row>
    <row r="79" spans="2:5" ht="12.75" customHeight="1">
      <c r="B79" s="777" t="s">
        <v>1644</v>
      </c>
      <c r="C79" s="237" t="s">
        <v>92</v>
      </c>
      <c r="D79" s="314"/>
      <c r="E79" s="314"/>
    </row>
    <row r="80" spans="2:5" ht="12.75" customHeight="1">
      <c r="C80" s="238"/>
      <c r="D80" s="238"/>
    </row>
    <row r="81" spans="3:5">
      <c r="C81" s="238"/>
      <c r="D81" s="238"/>
    </row>
    <row r="82" spans="3:5" ht="12.75">
      <c r="C82" s="163"/>
      <c r="D82" s="163"/>
      <c r="E82" s="163"/>
    </row>
    <row r="83" spans="3:5" ht="12.75">
      <c r="C83" s="163"/>
      <c r="D83" s="163"/>
      <c r="E83" s="163"/>
    </row>
    <row r="84" spans="3:5" ht="12.75">
      <c r="C84" s="163"/>
      <c r="D84" s="163"/>
      <c r="E84" s="163"/>
    </row>
    <row r="85" spans="3:5" ht="12.75">
      <c r="C85" s="163"/>
      <c r="D85" s="163"/>
      <c r="E85" s="163"/>
    </row>
    <row r="86" spans="3:5" ht="12.75">
      <c r="C86" s="163"/>
      <c r="D86" s="163"/>
      <c r="E86" s="163"/>
    </row>
    <row r="87" spans="3:5" ht="12.75">
      <c r="C87" s="163"/>
      <c r="D87" s="163"/>
      <c r="E87" s="163"/>
    </row>
    <row r="88" spans="3:5" ht="12.75">
      <c r="C88" s="163"/>
      <c r="D88" s="163"/>
      <c r="E88" s="163"/>
    </row>
    <row r="89" spans="3:5" ht="12.75">
      <c r="C89" s="163"/>
      <c r="D89" s="163"/>
      <c r="E89" s="163"/>
    </row>
    <row r="90" spans="3:5" ht="12.75">
      <c r="C90" s="163"/>
      <c r="D90" s="163"/>
      <c r="E90" s="163"/>
    </row>
    <row r="91" spans="3:5" ht="12.75">
      <c r="C91" s="163"/>
      <c r="D91" s="163"/>
      <c r="E91" s="163"/>
    </row>
    <row r="92" spans="3:5" ht="12.75">
      <c r="C92" s="163"/>
      <c r="D92" s="163"/>
      <c r="E92" s="163"/>
    </row>
    <row r="93" spans="3:5" ht="12.75">
      <c r="C93" s="163"/>
      <c r="D93" s="163"/>
      <c r="E93" s="163"/>
    </row>
    <row r="94" spans="3:5" ht="12.75">
      <c r="C94" s="163"/>
      <c r="D94" s="163"/>
      <c r="E94" s="163"/>
    </row>
    <row r="95" spans="3:5" ht="12.75">
      <c r="C95" s="163"/>
      <c r="D95" s="163"/>
      <c r="E95" s="163"/>
    </row>
    <row r="96" spans="3:5" ht="12.7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75">
      <c r="C98" s="163"/>
      <c r="D98" s="163"/>
      <c r="E98" s="163"/>
    </row>
    <row r="99" spans="3:5" ht="12.75">
      <c r="C99" s="163"/>
      <c r="D99" s="163"/>
      <c r="E99" s="163"/>
    </row>
    <row r="100" spans="3:5" ht="12.75">
      <c r="C100" s="163"/>
      <c r="D100" s="163"/>
      <c r="E100" s="163"/>
    </row>
    <row r="101" spans="3:5" ht="12.75">
      <c r="C101" s="163"/>
      <c r="D101" s="163"/>
      <c r="E101" s="163"/>
    </row>
    <row r="102" spans="3:5" ht="12.75">
      <c r="C102" s="163"/>
      <c r="D102" s="163"/>
      <c r="E102" s="163"/>
    </row>
    <row r="103" spans="3:5" ht="12.75">
      <c r="C103" s="163"/>
      <c r="D103" s="163"/>
      <c r="E103" s="163"/>
    </row>
    <row r="104" spans="3:5" ht="12.75">
      <c r="C104" s="163"/>
      <c r="D104" s="163"/>
      <c r="E104" s="163"/>
    </row>
    <row r="105" spans="3:5" ht="12.75">
      <c r="C105" s="163"/>
      <c r="D105" s="163"/>
      <c r="E105" s="163"/>
    </row>
    <row r="106" spans="3:5" ht="12.75">
      <c r="C106" s="163"/>
      <c r="D106" s="163"/>
      <c r="E106" s="163"/>
    </row>
    <row r="107" spans="3:5" ht="12.7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C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AF188"/>
  <sheetViews>
    <sheetView showGridLines="0" topLeftCell="A84" zoomScaleNormal="56" zoomScaleSheetLayoutView="30" workbookViewId="0">
      <selection activeCell="D89" sqref="D89"/>
    </sheetView>
  </sheetViews>
  <sheetFormatPr defaultColWidth="9.19921875" defaultRowHeight="12.75"/>
  <cols>
    <col min="1" max="1" width="2.53125" style="1500" customWidth="1"/>
    <col min="2" max="2" width="7.53125" style="1504" customWidth="1"/>
    <col min="3" max="3" width="66" style="1504" customWidth="1"/>
    <col min="4" max="4" width="42" style="1504" customWidth="1"/>
    <col min="5" max="5" width="12.46484375" style="1504" customWidth="1"/>
    <col min="6" max="6" width="14.73046875" style="1504" customWidth="1"/>
    <col min="7" max="7" width="16.73046875" style="1504" customWidth="1"/>
    <col min="8" max="8" width="17.46484375" style="1504" customWidth="1"/>
    <col min="9" max="9" width="17.19921875" style="1504" customWidth="1"/>
    <col min="10" max="10" width="16.73046875" style="1504" customWidth="1"/>
    <col min="11" max="11" width="16.19921875" style="1504" customWidth="1"/>
    <col min="12" max="12" width="17.73046875" style="1504" customWidth="1"/>
    <col min="13" max="13" width="20.19921875" style="1504" customWidth="1"/>
    <col min="14" max="14" width="13.53125" style="1504" customWidth="1"/>
    <col min="15" max="15" width="20.46484375" style="1504" customWidth="1"/>
    <col min="16" max="23" width="13.53125" style="1504" customWidth="1"/>
    <col min="24" max="16384" width="9.19921875" style="1504"/>
  </cols>
  <sheetData>
    <row r="1" spans="1:32" s="1500" customFormat="1" ht="10.5">
      <c r="A1" s="1499"/>
      <c r="B1" s="1499"/>
      <c r="C1" s="1499"/>
      <c r="D1" s="1499"/>
      <c r="E1" s="1499"/>
      <c r="F1" s="1499"/>
      <c r="G1" s="1499"/>
      <c r="H1" s="1499"/>
      <c r="I1" s="1499"/>
      <c r="J1" s="1499"/>
      <c r="K1" s="1499"/>
      <c r="L1" s="1499"/>
      <c r="M1" s="1499"/>
      <c r="N1" s="1499"/>
      <c r="O1" s="1499"/>
      <c r="P1" s="1499"/>
      <c r="Q1" s="1499"/>
      <c r="R1" s="1499"/>
      <c r="S1" s="1499"/>
      <c r="T1" s="1499"/>
      <c r="U1" s="1499"/>
      <c r="V1" s="1499"/>
      <c r="W1" s="1499"/>
      <c r="X1" s="1499"/>
      <c r="Y1" s="1499"/>
      <c r="Z1" s="1499"/>
      <c r="AA1" s="1499"/>
      <c r="AB1" s="1499"/>
      <c r="AC1" s="1499"/>
      <c r="AD1" s="1499"/>
      <c r="AE1" s="1499"/>
      <c r="AF1" s="1499"/>
    </row>
    <row r="2" spans="1:32">
      <c r="A2" s="1501"/>
      <c r="B2" s="1502" t="s">
        <v>1723</v>
      </c>
      <c r="C2" s="1503"/>
      <c r="D2" s="1503"/>
      <c r="E2" s="1503"/>
      <c r="F2" s="1503"/>
      <c r="G2" s="1503"/>
      <c r="H2" s="1503"/>
      <c r="I2" s="1503"/>
      <c r="J2" s="1503"/>
      <c r="K2" s="1503"/>
      <c r="L2" s="1503"/>
      <c r="M2" s="1503"/>
      <c r="N2" s="1503"/>
      <c r="O2" s="1503"/>
      <c r="P2" s="1503"/>
      <c r="Q2" s="1503"/>
      <c r="R2" s="1503"/>
      <c r="S2" s="1503"/>
      <c r="T2" s="1503"/>
      <c r="U2" s="1503"/>
      <c r="V2" s="1503"/>
      <c r="W2" s="1503"/>
      <c r="X2" s="1503"/>
      <c r="Y2" s="1503"/>
      <c r="Z2" s="1503"/>
      <c r="AA2" s="1503"/>
      <c r="AB2" s="1503"/>
      <c r="AC2" s="1503"/>
      <c r="AD2" s="1503"/>
      <c r="AE2" s="1503"/>
      <c r="AF2" s="1503"/>
    </row>
    <row r="3" spans="1:32" ht="12.75" customHeight="1">
      <c r="A3" s="1501"/>
      <c r="B3" s="1505"/>
      <c r="C3" s="1503"/>
      <c r="D3" s="1503"/>
      <c r="E3" s="1503"/>
      <c r="F3" s="1503"/>
      <c r="G3" s="1503"/>
      <c r="H3" s="1503"/>
      <c r="I3" s="1503"/>
      <c r="J3" s="1503"/>
      <c r="K3" s="1503"/>
      <c r="L3" s="1503"/>
      <c r="M3" s="1503"/>
      <c r="N3" s="1503"/>
      <c r="O3" s="1503"/>
      <c r="P3" s="1503"/>
      <c r="Q3" s="1503"/>
      <c r="R3" s="1503"/>
      <c r="S3" s="1503"/>
      <c r="T3" s="1503"/>
      <c r="U3" s="1503"/>
      <c r="V3" s="1503"/>
      <c r="W3" s="1503"/>
      <c r="X3" s="1503"/>
      <c r="Y3" s="1503"/>
      <c r="Z3" s="1503"/>
      <c r="AA3" s="1503"/>
      <c r="AB3" s="1503"/>
      <c r="AC3" s="1503"/>
      <c r="AD3" s="1503"/>
      <c r="AE3" s="1503"/>
      <c r="AF3" s="1503"/>
    </row>
    <row r="4" spans="1:32">
      <c r="A4" s="1501"/>
      <c r="B4" s="1506" t="s">
        <v>1724</v>
      </c>
      <c r="C4" s="1503"/>
      <c r="D4" s="1503"/>
      <c r="E4" s="1503"/>
      <c r="F4" s="1503"/>
      <c r="G4" s="1503"/>
      <c r="H4" s="1503"/>
      <c r="I4" s="1503"/>
      <c r="J4" s="1503"/>
      <c r="K4" s="1503"/>
      <c r="L4" s="1503"/>
      <c r="M4" s="1503"/>
      <c r="N4" s="1503"/>
      <c r="O4" s="1503"/>
      <c r="P4" s="1503"/>
      <c r="Q4" s="1503"/>
      <c r="R4" s="1503"/>
      <c r="S4" s="1503"/>
      <c r="T4" s="1503"/>
      <c r="U4" s="1503"/>
      <c r="V4" s="1503"/>
      <c r="W4" s="1503"/>
      <c r="X4" s="1503"/>
      <c r="Y4" s="1503"/>
      <c r="Z4" s="1503"/>
      <c r="AA4" s="1503"/>
      <c r="AB4" s="1503"/>
      <c r="AC4" s="1503"/>
      <c r="AD4" s="1503"/>
      <c r="AE4" s="1503"/>
      <c r="AF4" s="1503"/>
    </row>
    <row r="5" spans="1:32">
      <c r="A5" s="1507"/>
    </row>
    <row r="6" spans="1:32" s="1509" customFormat="1" ht="25.15" customHeight="1">
      <c r="A6" s="1508"/>
      <c r="B6" s="2272"/>
      <c r="C6" s="2273"/>
      <c r="D6" s="1707"/>
      <c r="E6" s="2278" t="s">
        <v>1725</v>
      </c>
      <c r="F6" s="2279"/>
      <c r="G6" s="2279"/>
      <c r="H6" s="2279"/>
      <c r="I6" s="2279"/>
      <c r="J6" s="2279"/>
      <c r="K6" s="2279"/>
      <c r="L6" s="2279"/>
      <c r="M6" s="2279"/>
      <c r="N6" s="2279"/>
      <c r="O6" s="2279"/>
      <c r="P6" s="2279"/>
      <c r="Q6" s="2279"/>
      <c r="R6" s="2279"/>
      <c r="S6" s="2279"/>
      <c r="T6" s="2279"/>
      <c r="U6" s="2280"/>
    </row>
    <row r="7" spans="1:32" ht="18.75" customHeight="1">
      <c r="A7" s="1508"/>
      <c r="B7" s="2274"/>
      <c r="C7" s="2275"/>
      <c r="D7" s="1708"/>
      <c r="E7" s="1709"/>
      <c r="F7" s="1710"/>
      <c r="G7" s="2281" t="s">
        <v>812</v>
      </c>
      <c r="H7" s="2282"/>
      <c r="I7" s="2283"/>
      <c r="J7" s="2284" t="s">
        <v>1726</v>
      </c>
      <c r="K7" s="2285"/>
      <c r="L7" s="2285"/>
      <c r="M7" s="2285"/>
      <c r="N7" s="2285"/>
      <c r="O7" s="2285"/>
      <c r="P7" s="2285"/>
      <c r="Q7" s="2285"/>
      <c r="R7" s="2285"/>
      <c r="S7" s="2285"/>
      <c r="T7" s="2285"/>
      <c r="U7" s="2286"/>
    </row>
    <row r="8" spans="1:32" ht="33.700000000000003" customHeight="1">
      <c r="A8" s="1508"/>
      <c r="B8" s="2274"/>
      <c r="C8" s="2275"/>
      <c r="D8" s="1708"/>
      <c r="E8" s="1709"/>
      <c r="F8" s="1710"/>
      <c r="G8" s="1711"/>
      <c r="H8" s="1712"/>
      <c r="I8" s="1713"/>
      <c r="J8" s="1711"/>
      <c r="K8" s="1712"/>
      <c r="L8" s="2281" t="s">
        <v>1727</v>
      </c>
      <c r="M8" s="2283"/>
      <c r="N8" s="2278" t="s">
        <v>1728</v>
      </c>
      <c r="O8" s="2279"/>
      <c r="P8" s="2279"/>
      <c r="Q8" s="2279"/>
      <c r="R8" s="2279"/>
      <c r="S8" s="2279"/>
      <c r="T8" s="2279"/>
      <c r="U8" s="2280"/>
    </row>
    <row r="9" spans="1:32" ht="48" customHeight="1">
      <c r="A9" s="1508"/>
      <c r="B9" s="2274"/>
      <c r="C9" s="2275"/>
      <c r="D9" s="1714"/>
      <c r="E9" s="1715"/>
      <c r="F9" s="1716" t="s">
        <v>1729</v>
      </c>
      <c r="G9" s="1717"/>
      <c r="H9" s="1716" t="s">
        <v>1730</v>
      </c>
      <c r="I9" s="1716" t="s">
        <v>1729</v>
      </c>
      <c r="J9" s="1717"/>
      <c r="K9" s="1716" t="s">
        <v>1729</v>
      </c>
      <c r="L9" s="1718"/>
      <c r="M9" s="1716" t="s">
        <v>1729</v>
      </c>
      <c r="N9" s="1719"/>
      <c r="O9" s="1716" t="s">
        <v>1729</v>
      </c>
      <c r="P9" s="1716" t="s">
        <v>1731</v>
      </c>
      <c r="Q9" s="1716" t="s">
        <v>1732</v>
      </c>
      <c r="R9" s="1716" t="s">
        <v>1733</v>
      </c>
      <c r="S9" s="1716" t="s">
        <v>1734</v>
      </c>
      <c r="T9" s="1716" t="s">
        <v>1735</v>
      </c>
      <c r="U9" s="1716" t="s">
        <v>1602</v>
      </c>
    </row>
    <row r="10" spans="1:32" ht="19.5">
      <c r="A10" s="1508"/>
      <c r="B10" s="2274"/>
      <c r="C10" s="2275"/>
      <c r="D10" s="1720" t="s">
        <v>853</v>
      </c>
      <c r="E10" s="1721" t="s">
        <v>1079</v>
      </c>
      <c r="F10" s="1721" t="s">
        <v>1736</v>
      </c>
      <c r="G10" s="1721" t="s">
        <v>1737</v>
      </c>
      <c r="H10" s="1721" t="s">
        <v>1269</v>
      </c>
      <c r="I10" s="1721" t="s">
        <v>1738</v>
      </c>
      <c r="J10" s="1721" t="s">
        <v>1737</v>
      </c>
      <c r="K10" s="1721" t="s">
        <v>1739</v>
      </c>
      <c r="L10" s="1721" t="s">
        <v>1740</v>
      </c>
      <c r="M10" s="1721" t="s">
        <v>1741</v>
      </c>
      <c r="N10" s="1721" t="s">
        <v>1740</v>
      </c>
      <c r="O10" s="1721" t="s">
        <v>1741</v>
      </c>
      <c r="P10" s="1721" t="s">
        <v>1740</v>
      </c>
      <c r="Q10" s="1721" t="s">
        <v>1740</v>
      </c>
      <c r="R10" s="1721" t="s">
        <v>1740</v>
      </c>
      <c r="S10" s="1721" t="s">
        <v>1740</v>
      </c>
      <c r="T10" s="1721" t="s">
        <v>1740</v>
      </c>
      <c r="U10" s="1721" t="s">
        <v>1740</v>
      </c>
    </row>
    <row r="11" spans="1:32" ht="15.75" customHeight="1">
      <c r="A11" s="1508"/>
      <c r="B11" s="2276"/>
      <c r="C11" s="2277"/>
      <c r="D11" s="1722"/>
      <c r="E11" s="1723" t="s">
        <v>1542</v>
      </c>
      <c r="F11" s="1723" t="s">
        <v>1543</v>
      </c>
      <c r="G11" s="1723" t="s">
        <v>1544</v>
      </c>
      <c r="H11" s="1723" t="s">
        <v>1545</v>
      </c>
      <c r="I11" s="1723" t="s">
        <v>1546</v>
      </c>
      <c r="J11" s="1723" t="s">
        <v>1553</v>
      </c>
      <c r="K11" s="1723" t="s">
        <v>1555</v>
      </c>
      <c r="L11" s="1723" t="s">
        <v>1557</v>
      </c>
      <c r="M11" s="1723" t="s">
        <v>1580</v>
      </c>
      <c r="N11" s="1723" t="s">
        <v>1583</v>
      </c>
      <c r="O11" s="1723" t="s">
        <v>1586</v>
      </c>
      <c r="P11" s="1723" t="s">
        <v>1589</v>
      </c>
      <c r="Q11" s="1723" t="s">
        <v>1632</v>
      </c>
      <c r="R11" s="1723" t="s">
        <v>1633</v>
      </c>
      <c r="S11" s="1723" t="s">
        <v>1634</v>
      </c>
      <c r="T11" s="1723" t="s">
        <v>1644</v>
      </c>
      <c r="U11" s="1723" t="s">
        <v>1645</v>
      </c>
    </row>
    <row r="12" spans="1:32" ht="16.149999999999999" customHeight="1">
      <c r="A12" s="1510"/>
      <c r="B12" s="1724" t="s">
        <v>1542</v>
      </c>
      <c r="C12" s="1726" t="s">
        <v>60</v>
      </c>
      <c r="D12" s="1727" t="s">
        <v>1742</v>
      </c>
      <c r="E12" s="1511"/>
      <c r="F12" s="1511"/>
      <c r="G12" s="1512"/>
      <c r="H12" s="1512"/>
      <c r="I12" s="1512"/>
      <c r="J12" s="1511"/>
      <c r="K12" s="1511"/>
      <c r="L12" s="1512"/>
      <c r="M12" s="1512"/>
      <c r="N12" s="1511"/>
      <c r="O12" s="1512"/>
      <c r="P12" s="1512"/>
      <c r="Q12" s="1512"/>
      <c r="R12" s="1512"/>
      <c r="S12" s="1512"/>
      <c r="T12" s="1512"/>
      <c r="U12" s="1512"/>
    </row>
    <row r="13" spans="1:32" ht="16.149999999999999" customHeight="1">
      <c r="A13" s="1510"/>
      <c r="B13" s="1725" t="s">
        <v>1543</v>
      </c>
      <c r="C13" s="1683" t="s">
        <v>535</v>
      </c>
      <c r="D13" s="1462" t="s">
        <v>1085</v>
      </c>
      <c r="E13" s="1513"/>
      <c r="F13" s="1513"/>
      <c r="G13" s="1514"/>
      <c r="H13" s="1514"/>
      <c r="I13" s="1514"/>
      <c r="J13" s="1513"/>
      <c r="K13" s="1513"/>
      <c r="L13" s="1514"/>
      <c r="M13" s="1514"/>
      <c r="N13" s="1513"/>
      <c r="O13" s="1514"/>
      <c r="P13" s="1514"/>
      <c r="Q13" s="1514"/>
      <c r="R13" s="1514"/>
      <c r="S13" s="1514"/>
      <c r="T13" s="1514"/>
      <c r="U13" s="1514"/>
    </row>
    <row r="14" spans="1:32" ht="16.149999999999999" customHeight="1">
      <c r="A14" s="1510"/>
      <c r="B14" s="1724" t="s">
        <v>1544</v>
      </c>
      <c r="C14" s="1728" t="s">
        <v>1743</v>
      </c>
      <c r="D14" s="14" t="s">
        <v>1617</v>
      </c>
      <c r="E14" s="1513"/>
      <c r="F14" s="1513"/>
      <c r="G14" s="1514"/>
      <c r="H14" s="1514"/>
      <c r="I14" s="1514"/>
      <c r="J14" s="1513"/>
      <c r="K14" s="1513"/>
      <c r="L14" s="1514"/>
      <c r="M14" s="1514"/>
      <c r="N14" s="1513"/>
      <c r="O14" s="1514"/>
      <c r="P14" s="1514"/>
      <c r="Q14" s="1514"/>
      <c r="R14" s="1514"/>
      <c r="S14" s="1514"/>
      <c r="T14" s="1514"/>
      <c r="U14" s="1514"/>
    </row>
    <row r="15" spans="1:32" ht="16.149999999999999" customHeight="1">
      <c r="A15" s="1510"/>
      <c r="B15" s="1725" t="s">
        <v>1545</v>
      </c>
      <c r="C15" s="1683" t="s">
        <v>1744</v>
      </c>
      <c r="D15" s="14" t="s">
        <v>1745</v>
      </c>
      <c r="E15" s="1513"/>
      <c r="F15" s="1513"/>
      <c r="G15" s="1514"/>
      <c r="H15" s="1514"/>
      <c r="I15" s="1514"/>
      <c r="J15" s="1513"/>
      <c r="K15" s="1513"/>
      <c r="L15" s="1514"/>
      <c r="M15" s="1514"/>
      <c r="N15" s="1513"/>
      <c r="O15" s="1514"/>
      <c r="P15" s="1514"/>
      <c r="Q15" s="1514"/>
      <c r="R15" s="1514"/>
      <c r="S15" s="1514"/>
      <c r="T15" s="1514"/>
      <c r="U15" s="1514"/>
    </row>
    <row r="16" spans="1:32" ht="16.149999999999999" customHeight="1">
      <c r="A16" s="1510"/>
      <c r="B16" s="1724" t="s">
        <v>1546</v>
      </c>
      <c r="C16" s="1728" t="s">
        <v>1746</v>
      </c>
      <c r="D16" s="1729" t="s">
        <v>1531</v>
      </c>
      <c r="E16" s="1513"/>
      <c r="F16" s="1513"/>
      <c r="G16" s="1514"/>
      <c r="H16" s="1514"/>
      <c r="I16" s="1514"/>
      <c r="J16" s="1513"/>
      <c r="K16" s="1513"/>
      <c r="L16" s="1514"/>
      <c r="M16" s="1514"/>
      <c r="N16" s="1513"/>
      <c r="O16" s="1514"/>
      <c r="P16" s="1514"/>
      <c r="Q16" s="1514"/>
      <c r="R16" s="1514"/>
      <c r="S16" s="1514"/>
      <c r="T16" s="1514"/>
      <c r="U16" s="1514"/>
    </row>
    <row r="17" spans="1:21" ht="16.149999999999999" customHeight="1">
      <c r="A17" s="1510"/>
      <c r="B17" s="1725" t="s">
        <v>1553</v>
      </c>
      <c r="C17" s="1683" t="s">
        <v>1747</v>
      </c>
      <c r="D17" s="14" t="s">
        <v>1084</v>
      </c>
      <c r="E17" s="1513"/>
      <c r="F17" s="1513"/>
      <c r="G17" s="1514"/>
      <c r="H17" s="1514"/>
      <c r="I17" s="1514"/>
      <c r="J17" s="1513"/>
      <c r="K17" s="1513"/>
      <c r="L17" s="1514"/>
      <c r="M17" s="1514"/>
      <c r="N17" s="1513"/>
      <c r="O17" s="1514"/>
      <c r="P17" s="1514"/>
      <c r="Q17" s="1514"/>
      <c r="R17" s="1514"/>
      <c r="S17" s="1514"/>
      <c r="T17" s="1514"/>
      <c r="U17" s="1514"/>
    </row>
    <row r="18" spans="1:21" ht="16.149999999999999" customHeight="1">
      <c r="A18" s="1510"/>
      <c r="B18" s="1724" t="s">
        <v>1555</v>
      </c>
      <c r="C18" s="1730" t="s">
        <v>1748</v>
      </c>
      <c r="D18" s="14" t="s">
        <v>1531</v>
      </c>
      <c r="E18" s="1515"/>
      <c r="F18" s="1515"/>
      <c r="G18" s="1516"/>
      <c r="H18" s="1516"/>
      <c r="I18" s="1516"/>
      <c r="J18" s="1515"/>
      <c r="K18" s="1515"/>
      <c r="L18" s="1516"/>
      <c r="M18" s="1516"/>
      <c r="N18" s="1515"/>
      <c r="O18" s="1516"/>
      <c r="P18" s="1516"/>
      <c r="Q18" s="1516"/>
      <c r="R18" s="1516"/>
      <c r="S18" s="1516"/>
      <c r="T18" s="1516"/>
      <c r="U18" s="1516"/>
    </row>
    <row r="19" spans="1:21" ht="16.149999999999999" customHeight="1">
      <c r="A19" s="1510"/>
      <c r="B19" s="1725" t="s">
        <v>1557</v>
      </c>
      <c r="C19" s="1726" t="s">
        <v>1749</v>
      </c>
      <c r="D19" s="1727" t="s">
        <v>1750</v>
      </c>
      <c r="E19" s="1511"/>
      <c r="F19" s="1511"/>
      <c r="G19" s="1517"/>
      <c r="H19" s="1517"/>
      <c r="I19" s="1517"/>
      <c r="J19" s="1511"/>
      <c r="K19" s="1511"/>
      <c r="L19" s="1512"/>
      <c r="M19" s="1512"/>
      <c r="N19" s="1511"/>
      <c r="O19" s="1512"/>
      <c r="P19" s="1512"/>
      <c r="Q19" s="1512"/>
      <c r="R19" s="1512"/>
      <c r="S19" s="1512"/>
      <c r="T19" s="1512"/>
      <c r="U19" s="1512"/>
    </row>
    <row r="20" spans="1:21" ht="16.149999999999999" customHeight="1">
      <c r="A20" s="1510"/>
      <c r="B20" s="1724" t="s">
        <v>1580</v>
      </c>
      <c r="C20" s="1683" t="s">
        <v>535</v>
      </c>
      <c r="D20" s="1462" t="s">
        <v>1085</v>
      </c>
      <c r="E20" s="1518"/>
      <c r="F20" s="1518"/>
      <c r="G20" s="1519"/>
      <c r="H20" s="1519"/>
      <c r="I20" s="1519"/>
      <c r="J20" s="1518"/>
      <c r="K20" s="1518"/>
      <c r="L20" s="1520"/>
      <c r="M20" s="1520"/>
      <c r="N20" s="1518"/>
      <c r="O20" s="1520"/>
      <c r="P20" s="1520"/>
      <c r="Q20" s="1520"/>
      <c r="R20" s="1520"/>
      <c r="S20" s="1520"/>
      <c r="T20" s="1520"/>
      <c r="U20" s="1520"/>
    </row>
    <row r="21" spans="1:21" ht="16.149999999999999" customHeight="1">
      <c r="A21" s="1510"/>
      <c r="B21" s="1725" t="s">
        <v>1583</v>
      </c>
      <c r="C21" s="1728" t="s">
        <v>1743</v>
      </c>
      <c r="D21" s="14" t="s">
        <v>1101</v>
      </c>
      <c r="E21" s="1518"/>
      <c r="F21" s="1518"/>
      <c r="G21" s="1519"/>
      <c r="H21" s="1519"/>
      <c r="I21" s="1519"/>
      <c r="J21" s="1518"/>
      <c r="K21" s="1518"/>
      <c r="L21" s="1520"/>
      <c r="M21" s="1520"/>
      <c r="N21" s="1518"/>
      <c r="O21" s="1520"/>
      <c r="P21" s="1520"/>
      <c r="Q21" s="1520"/>
      <c r="R21" s="1520"/>
      <c r="S21" s="1520"/>
      <c r="T21" s="1520"/>
      <c r="U21" s="1520"/>
    </row>
    <row r="22" spans="1:21" ht="16.149999999999999" customHeight="1">
      <c r="A22" s="1510"/>
      <c r="B22" s="1724" t="s">
        <v>1586</v>
      </c>
      <c r="C22" s="1683" t="s">
        <v>1744</v>
      </c>
      <c r="D22" s="14" t="s">
        <v>1745</v>
      </c>
      <c r="E22" s="1518"/>
      <c r="F22" s="1518"/>
      <c r="G22" s="1519"/>
      <c r="H22" s="1519"/>
      <c r="I22" s="1519"/>
      <c r="J22" s="1518"/>
      <c r="K22" s="1518"/>
      <c r="L22" s="1520"/>
      <c r="M22" s="1520"/>
      <c r="N22" s="1518"/>
      <c r="O22" s="1520"/>
      <c r="P22" s="1520"/>
      <c r="Q22" s="1520"/>
      <c r="R22" s="1520"/>
      <c r="S22" s="1520"/>
      <c r="T22" s="1520"/>
      <c r="U22" s="1520"/>
    </row>
    <row r="23" spans="1:21" ht="16.149999999999999" customHeight="1">
      <c r="A23" s="1510"/>
      <c r="B23" s="1725" t="s">
        <v>1589</v>
      </c>
      <c r="C23" s="1728" t="s">
        <v>1746</v>
      </c>
      <c r="D23" s="1729" t="s">
        <v>1531</v>
      </c>
      <c r="E23" s="1518"/>
      <c r="F23" s="1518"/>
      <c r="G23" s="1519"/>
      <c r="H23" s="1519"/>
      <c r="I23" s="1519"/>
      <c r="J23" s="1518"/>
      <c r="K23" s="1518"/>
      <c r="L23" s="1520"/>
      <c r="M23" s="1520"/>
      <c r="N23" s="1518"/>
      <c r="O23" s="1520"/>
      <c r="P23" s="1520"/>
      <c r="Q23" s="1520"/>
      <c r="R23" s="1520"/>
      <c r="S23" s="1520"/>
      <c r="T23" s="1520"/>
      <c r="U23" s="1520"/>
    </row>
    <row r="24" spans="1:21" ht="16.149999999999999" customHeight="1">
      <c r="A24" s="1510"/>
      <c r="B24" s="1724" t="s">
        <v>1632</v>
      </c>
      <c r="C24" s="1683" t="s">
        <v>1747</v>
      </c>
      <c r="D24" s="14" t="s">
        <v>1084</v>
      </c>
      <c r="E24" s="1518"/>
      <c r="F24" s="1518"/>
      <c r="G24" s="1519"/>
      <c r="H24" s="1519"/>
      <c r="I24" s="1519"/>
      <c r="J24" s="1518"/>
      <c r="K24" s="1518"/>
      <c r="L24" s="1520"/>
      <c r="M24" s="1520"/>
      <c r="N24" s="1518"/>
      <c r="O24" s="1520"/>
      <c r="P24" s="1520"/>
      <c r="Q24" s="1520"/>
      <c r="R24" s="1520"/>
      <c r="S24" s="1520"/>
      <c r="T24" s="1520"/>
      <c r="U24" s="1520"/>
    </row>
    <row r="25" spans="1:21" ht="16.149999999999999" customHeight="1">
      <c r="A25" s="1510"/>
      <c r="B25" s="1725" t="s">
        <v>1633</v>
      </c>
      <c r="C25" s="1730" t="s">
        <v>1748</v>
      </c>
      <c r="D25" s="609" t="s">
        <v>1531</v>
      </c>
      <c r="E25" s="1521"/>
      <c r="F25" s="1521"/>
      <c r="G25" s="1522"/>
      <c r="H25" s="1522"/>
      <c r="I25" s="1522"/>
      <c r="J25" s="1521"/>
      <c r="K25" s="1521"/>
      <c r="L25" s="1523"/>
      <c r="M25" s="1523"/>
      <c r="N25" s="1521"/>
      <c r="O25" s="1523"/>
      <c r="P25" s="1523"/>
      <c r="Q25" s="1523"/>
      <c r="R25" s="1523"/>
      <c r="S25" s="1523"/>
      <c r="T25" s="1523"/>
      <c r="U25" s="1523"/>
    </row>
    <row r="26" spans="1:21" ht="16.149999999999999" customHeight="1">
      <c r="A26" s="1510"/>
      <c r="B26" s="1724" t="s">
        <v>1634</v>
      </c>
      <c r="C26" s="1731" t="s">
        <v>1751</v>
      </c>
      <c r="D26" s="1732" t="s">
        <v>1752</v>
      </c>
      <c r="E26" s="1524"/>
      <c r="F26" s="1524"/>
      <c r="G26" s="1525"/>
      <c r="H26" s="1525"/>
      <c r="I26" s="1525"/>
      <c r="J26" s="1524"/>
      <c r="K26" s="1524"/>
      <c r="L26" s="1526"/>
      <c r="M26" s="1526"/>
      <c r="N26" s="1524"/>
      <c r="O26" s="1526"/>
      <c r="P26" s="1526"/>
      <c r="Q26" s="1526"/>
      <c r="R26" s="1526"/>
      <c r="S26" s="1526"/>
      <c r="T26" s="1526"/>
      <c r="U26" s="1526"/>
    </row>
    <row r="27" spans="1:21" ht="16.149999999999999" customHeight="1">
      <c r="A27" s="1510"/>
      <c r="B27" s="1725" t="s">
        <v>1644</v>
      </c>
      <c r="C27" s="1683" t="s">
        <v>535</v>
      </c>
      <c r="D27" s="1462" t="s">
        <v>1085</v>
      </c>
      <c r="E27" s="1518"/>
      <c r="F27" s="1518"/>
      <c r="G27" s="1519"/>
      <c r="H27" s="1519"/>
      <c r="I27" s="1519"/>
      <c r="J27" s="1518"/>
      <c r="K27" s="1518"/>
      <c r="L27" s="1520"/>
      <c r="M27" s="1520"/>
      <c r="N27" s="1518"/>
      <c r="O27" s="1520"/>
      <c r="P27" s="1520"/>
      <c r="Q27" s="1520"/>
      <c r="R27" s="1520"/>
      <c r="S27" s="1520"/>
      <c r="T27" s="1520"/>
      <c r="U27" s="1520"/>
    </row>
    <row r="28" spans="1:21" ht="16.149999999999999" customHeight="1">
      <c r="A28" s="1510"/>
      <c r="B28" s="1724" t="s">
        <v>1645</v>
      </c>
      <c r="C28" s="1728" t="s">
        <v>1743</v>
      </c>
      <c r="D28" s="14" t="s">
        <v>1101</v>
      </c>
      <c r="E28" s="1518"/>
      <c r="F28" s="1518"/>
      <c r="G28" s="1519"/>
      <c r="H28" s="1519"/>
      <c r="I28" s="1519"/>
      <c r="J28" s="1518"/>
      <c r="K28" s="1518"/>
      <c r="L28" s="1520"/>
      <c r="M28" s="1520"/>
      <c r="N28" s="1518"/>
      <c r="O28" s="1520"/>
      <c r="P28" s="1520"/>
      <c r="Q28" s="1520"/>
      <c r="R28" s="1520"/>
      <c r="S28" s="1520"/>
      <c r="T28" s="1520"/>
      <c r="U28" s="1520"/>
    </row>
    <row r="29" spans="1:21" ht="16.149999999999999" customHeight="1">
      <c r="A29" s="1510"/>
      <c r="B29" s="1725" t="s">
        <v>1646</v>
      </c>
      <c r="C29" s="1683" t="s">
        <v>1744</v>
      </c>
      <c r="D29" s="14" t="s">
        <v>1745</v>
      </c>
      <c r="E29" s="1518"/>
      <c r="F29" s="1518"/>
      <c r="G29" s="1519"/>
      <c r="H29" s="1519"/>
      <c r="I29" s="1519"/>
      <c r="J29" s="1518"/>
      <c r="K29" s="1518"/>
      <c r="L29" s="1520"/>
      <c r="M29" s="1520"/>
      <c r="N29" s="1518"/>
      <c r="O29" s="1520"/>
      <c r="P29" s="1520"/>
      <c r="Q29" s="1520"/>
      <c r="R29" s="1520"/>
      <c r="S29" s="1520"/>
      <c r="T29" s="1520"/>
      <c r="U29" s="1520"/>
    </row>
    <row r="30" spans="1:21" ht="16.149999999999999" customHeight="1">
      <c r="A30" s="1510"/>
      <c r="B30" s="1724" t="s">
        <v>1647</v>
      </c>
      <c r="C30" s="1728" t="s">
        <v>1746</v>
      </c>
      <c r="D30" s="1681" t="s">
        <v>1531</v>
      </c>
      <c r="E30" s="1518"/>
      <c r="F30" s="1518"/>
      <c r="G30" s="1519"/>
      <c r="H30" s="1519"/>
      <c r="I30" s="1519"/>
      <c r="J30" s="1518"/>
      <c r="K30" s="1518"/>
      <c r="L30" s="1520"/>
      <c r="M30" s="1520"/>
      <c r="N30" s="1518"/>
      <c r="O30" s="1520"/>
      <c r="P30" s="1520"/>
      <c r="Q30" s="1520"/>
      <c r="R30" s="1520"/>
      <c r="S30" s="1520"/>
      <c r="T30" s="1520"/>
      <c r="U30" s="1520"/>
    </row>
    <row r="31" spans="1:21" ht="16.149999999999999" customHeight="1">
      <c r="A31" s="1510"/>
      <c r="B31" s="1725" t="s">
        <v>1648</v>
      </c>
      <c r="C31" s="1683" t="s">
        <v>1747</v>
      </c>
      <c r="D31" s="14" t="s">
        <v>1084</v>
      </c>
      <c r="E31" s="1518"/>
      <c r="F31" s="1518"/>
      <c r="G31" s="1519"/>
      <c r="H31" s="1519"/>
      <c r="I31" s="1519"/>
      <c r="J31" s="1518"/>
      <c r="K31" s="1518"/>
      <c r="L31" s="1520"/>
      <c r="M31" s="1520"/>
      <c r="N31" s="1518"/>
      <c r="O31" s="1520"/>
      <c r="P31" s="1520"/>
      <c r="Q31" s="1520"/>
      <c r="R31" s="1520"/>
      <c r="S31" s="1520"/>
      <c r="T31" s="1520"/>
      <c r="U31" s="1520"/>
    </row>
    <row r="32" spans="1:21" ht="16.149999999999999" customHeight="1">
      <c r="A32" s="1510"/>
      <c r="B32" s="1724" t="s">
        <v>1649</v>
      </c>
      <c r="C32" s="1730" t="s">
        <v>1748</v>
      </c>
      <c r="D32" s="609" t="s">
        <v>1531</v>
      </c>
      <c r="E32" s="1521"/>
      <c r="F32" s="1521"/>
      <c r="G32" s="1522"/>
      <c r="H32" s="1522"/>
      <c r="I32" s="1522"/>
      <c r="J32" s="1521"/>
      <c r="K32" s="1521"/>
      <c r="L32" s="1523"/>
      <c r="M32" s="1523"/>
      <c r="N32" s="1521"/>
      <c r="O32" s="1523"/>
      <c r="P32" s="1523"/>
      <c r="Q32" s="1523"/>
      <c r="R32" s="1523"/>
      <c r="S32" s="1523"/>
      <c r="T32" s="1523"/>
      <c r="U32" s="1523"/>
    </row>
    <row r="34" spans="1:21">
      <c r="B34" s="1506" t="s">
        <v>1753</v>
      </c>
    </row>
    <row r="36" spans="1:21" ht="26.25" customHeight="1">
      <c r="B36" s="2272"/>
      <c r="C36" s="2273"/>
      <c r="D36" s="1707"/>
      <c r="E36" s="2278" t="s">
        <v>1754</v>
      </c>
      <c r="F36" s="2279"/>
      <c r="G36" s="2279"/>
      <c r="H36" s="2279"/>
      <c r="I36" s="2279"/>
      <c r="J36" s="2279"/>
      <c r="K36" s="2279"/>
      <c r="L36" s="2279"/>
      <c r="M36" s="2279"/>
      <c r="N36" s="2279"/>
      <c r="O36" s="2279"/>
      <c r="P36" s="2279"/>
      <c r="Q36" s="2279"/>
      <c r="R36" s="2279"/>
      <c r="S36" s="2279"/>
      <c r="T36" s="2279"/>
      <c r="U36" s="2280"/>
    </row>
    <row r="37" spans="1:21">
      <c r="B37" s="2274"/>
      <c r="C37" s="2275"/>
      <c r="D37" s="1708"/>
      <c r="E37" s="1709"/>
      <c r="F37" s="1710"/>
      <c r="G37" s="2281" t="s">
        <v>812</v>
      </c>
      <c r="H37" s="2282"/>
      <c r="I37" s="2283"/>
      <c r="J37" s="2284" t="s">
        <v>1726</v>
      </c>
      <c r="K37" s="2285"/>
      <c r="L37" s="2285"/>
      <c r="M37" s="2285"/>
      <c r="N37" s="2285"/>
      <c r="O37" s="2285"/>
      <c r="P37" s="2285"/>
      <c r="Q37" s="2285"/>
      <c r="R37" s="2285"/>
      <c r="S37" s="2285"/>
      <c r="T37" s="2285"/>
      <c r="U37" s="2286"/>
    </row>
    <row r="38" spans="1:21" ht="25.15" customHeight="1">
      <c r="B38" s="2274"/>
      <c r="C38" s="2275"/>
      <c r="D38" s="1708"/>
      <c r="E38" s="1709"/>
      <c r="F38" s="1710"/>
      <c r="G38" s="1711"/>
      <c r="H38" s="1712"/>
      <c r="I38" s="1713"/>
      <c r="J38" s="1711"/>
      <c r="K38" s="1712"/>
      <c r="L38" s="2281" t="s">
        <v>1727</v>
      </c>
      <c r="M38" s="2283"/>
      <c r="N38" s="2278" t="s">
        <v>1728</v>
      </c>
      <c r="O38" s="2279"/>
      <c r="P38" s="2279"/>
      <c r="Q38" s="2279"/>
      <c r="R38" s="2279"/>
      <c r="S38" s="2279"/>
      <c r="T38" s="2279"/>
      <c r="U38" s="2280"/>
    </row>
    <row r="39" spans="1:21" ht="39">
      <c r="B39" s="2274"/>
      <c r="C39" s="2275"/>
      <c r="D39" s="1714"/>
      <c r="E39" s="1715"/>
      <c r="F39" s="1716" t="s">
        <v>1729</v>
      </c>
      <c r="G39" s="1717"/>
      <c r="H39" s="1716" t="s">
        <v>1730</v>
      </c>
      <c r="I39" s="1716" t="s">
        <v>1729</v>
      </c>
      <c r="J39" s="1717"/>
      <c r="K39" s="1716" t="s">
        <v>1729</v>
      </c>
      <c r="L39" s="1718"/>
      <c r="M39" s="1716" t="s">
        <v>1729</v>
      </c>
      <c r="N39" s="1719"/>
      <c r="O39" s="1716" t="s">
        <v>1729</v>
      </c>
      <c r="P39" s="1716" t="s">
        <v>1731</v>
      </c>
      <c r="Q39" s="1716" t="s">
        <v>1732</v>
      </c>
      <c r="R39" s="1716" t="s">
        <v>1733</v>
      </c>
      <c r="S39" s="1716" t="s">
        <v>1734</v>
      </c>
      <c r="T39" s="1716" t="s">
        <v>1735</v>
      </c>
      <c r="U39" s="1716" t="s">
        <v>1602</v>
      </c>
    </row>
    <row r="40" spans="1:21" ht="19.5">
      <c r="B40" s="2274"/>
      <c r="C40" s="2275"/>
      <c r="D40" s="1720" t="s">
        <v>1355</v>
      </c>
      <c r="E40" s="1721" t="s">
        <v>1079</v>
      </c>
      <c r="F40" s="1721" t="s">
        <v>1736</v>
      </c>
      <c r="G40" s="1721" t="s">
        <v>1737</v>
      </c>
      <c r="H40" s="1721" t="s">
        <v>1269</v>
      </c>
      <c r="I40" s="1721" t="s">
        <v>1738</v>
      </c>
      <c r="J40" s="1721" t="s">
        <v>1737</v>
      </c>
      <c r="K40" s="1721" t="s">
        <v>1739</v>
      </c>
      <c r="L40" s="1721" t="s">
        <v>1740</v>
      </c>
      <c r="M40" s="1721" t="s">
        <v>1741</v>
      </c>
      <c r="N40" s="1721" t="s">
        <v>1740</v>
      </c>
      <c r="O40" s="1721" t="s">
        <v>1741</v>
      </c>
      <c r="P40" s="1721" t="s">
        <v>1740</v>
      </c>
      <c r="Q40" s="1721" t="s">
        <v>1740</v>
      </c>
      <c r="R40" s="1721" t="s">
        <v>1740</v>
      </c>
      <c r="S40" s="1721" t="s">
        <v>1740</v>
      </c>
      <c r="T40" s="1721" t="s">
        <v>1740</v>
      </c>
      <c r="U40" s="1721" t="s">
        <v>1740</v>
      </c>
    </row>
    <row r="41" spans="1:21">
      <c r="B41" s="2276"/>
      <c r="C41" s="2277"/>
      <c r="D41" s="1722"/>
      <c r="E41" s="1723" t="s">
        <v>1542</v>
      </c>
      <c r="F41" s="1723" t="s">
        <v>1543</v>
      </c>
      <c r="G41" s="1723" t="s">
        <v>1544</v>
      </c>
      <c r="H41" s="1723" t="s">
        <v>1545</v>
      </c>
      <c r="I41" s="1723" t="s">
        <v>1546</v>
      </c>
      <c r="J41" s="1723" t="s">
        <v>1553</v>
      </c>
      <c r="K41" s="1723" t="s">
        <v>1555</v>
      </c>
      <c r="L41" s="1723" t="s">
        <v>1557</v>
      </c>
      <c r="M41" s="1723" t="s">
        <v>1580</v>
      </c>
      <c r="N41" s="1723" t="s">
        <v>1583</v>
      </c>
      <c r="O41" s="1723" t="s">
        <v>1586</v>
      </c>
      <c r="P41" s="1723" t="s">
        <v>1589</v>
      </c>
      <c r="Q41" s="1723" t="s">
        <v>1632</v>
      </c>
      <c r="R41" s="1723" t="s">
        <v>1633</v>
      </c>
      <c r="S41" s="1723" t="s">
        <v>1634</v>
      </c>
      <c r="T41" s="1723" t="s">
        <v>1644</v>
      </c>
      <c r="U41" s="1723" t="s">
        <v>1645</v>
      </c>
    </row>
    <row r="42" spans="1:21" ht="16.149999999999999" customHeight="1">
      <c r="A42" s="1510"/>
      <c r="B42" s="1724" t="s">
        <v>1542</v>
      </c>
      <c r="C42" s="1733" t="s">
        <v>60</v>
      </c>
      <c r="D42" s="1727" t="s">
        <v>1742</v>
      </c>
      <c r="E42" s="1527"/>
      <c r="F42" s="1527"/>
      <c r="G42" s="1527"/>
      <c r="H42" s="1527"/>
      <c r="I42" s="1527"/>
      <c r="J42" s="1527"/>
      <c r="K42" s="1527"/>
      <c r="L42" s="1527"/>
      <c r="M42" s="1528"/>
      <c r="N42" s="1527"/>
      <c r="O42" s="1528"/>
      <c r="P42" s="1527"/>
      <c r="Q42" s="1527"/>
      <c r="R42" s="1527"/>
      <c r="S42" s="1527"/>
      <c r="T42" s="1527"/>
      <c r="U42" s="1527"/>
    </row>
    <row r="43" spans="1:21" ht="16.149999999999999" customHeight="1">
      <c r="A43" s="1510"/>
      <c r="B43" s="1725" t="s">
        <v>1543</v>
      </c>
      <c r="C43" s="1682" t="s">
        <v>535</v>
      </c>
      <c r="D43" s="1462" t="s">
        <v>1085</v>
      </c>
      <c r="E43" s="1529"/>
      <c r="F43" s="1529"/>
      <c r="G43" s="1529"/>
      <c r="H43" s="1529"/>
      <c r="I43" s="1529"/>
      <c r="J43" s="1529"/>
      <c r="K43" s="1529"/>
      <c r="L43" s="1529"/>
      <c r="M43" s="1530"/>
      <c r="N43" s="1529"/>
      <c r="O43" s="1530"/>
      <c r="P43" s="1529"/>
      <c r="Q43" s="1529"/>
      <c r="R43" s="1529"/>
      <c r="S43" s="1529"/>
      <c r="T43" s="1529"/>
      <c r="U43" s="1529"/>
    </row>
    <row r="44" spans="1:21" ht="16.149999999999999" customHeight="1">
      <c r="A44" s="1510"/>
      <c r="B44" s="1724" t="s">
        <v>1544</v>
      </c>
      <c r="C44" s="1734" t="s">
        <v>1743</v>
      </c>
      <c r="D44" s="14" t="s">
        <v>1101</v>
      </c>
      <c r="E44" s="1529"/>
      <c r="F44" s="1529"/>
      <c r="G44" s="1529"/>
      <c r="H44" s="1529"/>
      <c r="I44" s="1529"/>
      <c r="J44" s="1529"/>
      <c r="K44" s="1529"/>
      <c r="L44" s="1529"/>
      <c r="M44" s="1530"/>
      <c r="N44" s="1529"/>
      <c r="O44" s="1530"/>
      <c r="P44" s="1529"/>
      <c r="Q44" s="1529"/>
      <c r="R44" s="1529"/>
      <c r="S44" s="1529"/>
      <c r="T44" s="1529"/>
      <c r="U44" s="1529"/>
    </row>
    <row r="45" spans="1:21" ht="16.149999999999999" customHeight="1">
      <c r="A45" s="1510"/>
      <c r="B45" s="1725" t="s">
        <v>1545</v>
      </c>
      <c r="C45" s="1682" t="s">
        <v>1744</v>
      </c>
      <c r="D45" s="14" t="s">
        <v>1745</v>
      </c>
      <c r="E45" s="1529"/>
      <c r="F45" s="1529"/>
      <c r="G45" s="1529"/>
      <c r="H45" s="1529"/>
      <c r="I45" s="1529"/>
      <c r="J45" s="1529"/>
      <c r="K45" s="1529"/>
      <c r="L45" s="1529"/>
      <c r="M45" s="1530"/>
      <c r="N45" s="1529"/>
      <c r="O45" s="1530"/>
      <c r="P45" s="1529"/>
      <c r="Q45" s="1529"/>
      <c r="R45" s="1529"/>
      <c r="S45" s="1529"/>
      <c r="T45" s="1529"/>
      <c r="U45" s="1529"/>
    </row>
    <row r="46" spans="1:21" ht="16.149999999999999" customHeight="1">
      <c r="A46" s="1510"/>
      <c r="B46" s="1724" t="s">
        <v>1546</v>
      </c>
      <c r="C46" s="1734" t="s">
        <v>1746</v>
      </c>
      <c r="D46" s="1729" t="s">
        <v>1531</v>
      </c>
      <c r="E46" s="1529"/>
      <c r="F46" s="1529"/>
      <c r="G46" s="1529"/>
      <c r="H46" s="1529"/>
      <c r="I46" s="1529"/>
      <c r="J46" s="1529"/>
      <c r="K46" s="1529"/>
      <c r="L46" s="1529"/>
      <c r="M46" s="1530"/>
      <c r="N46" s="1529"/>
      <c r="O46" s="1530"/>
      <c r="P46" s="1529"/>
      <c r="Q46" s="1529"/>
      <c r="R46" s="1529"/>
      <c r="S46" s="1529"/>
      <c r="T46" s="1529"/>
      <c r="U46" s="1529"/>
    </row>
    <row r="47" spans="1:21" ht="16.149999999999999" customHeight="1">
      <c r="A47" s="1510"/>
      <c r="B47" s="1724" t="s">
        <v>1553</v>
      </c>
      <c r="C47" s="1682" t="s">
        <v>1747</v>
      </c>
      <c r="D47" s="14" t="s">
        <v>1084</v>
      </c>
      <c r="E47" s="1531"/>
      <c r="F47" s="1531"/>
      <c r="G47" s="1531"/>
      <c r="H47" s="1531"/>
      <c r="I47" s="1531"/>
      <c r="J47" s="1531"/>
      <c r="K47" s="1531"/>
      <c r="L47" s="1531"/>
      <c r="M47" s="1532"/>
      <c r="N47" s="1531"/>
      <c r="O47" s="1532"/>
      <c r="P47" s="1531"/>
      <c r="Q47" s="1531"/>
      <c r="R47" s="1531"/>
      <c r="S47" s="1531"/>
      <c r="T47" s="1531"/>
      <c r="U47" s="1531"/>
    </row>
    <row r="48" spans="1:21" ht="16.149999999999999" customHeight="1">
      <c r="A48" s="1510"/>
      <c r="B48" s="1724" t="s">
        <v>1555</v>
      </c>
      <c r="C48" s="1730" t="s">
        <v>1748</v>
      </c>
      <c r="D48" s="609" t="s">
        <v>1531</v>
      </c>
      <c r="E48" s="1533"/>
      <c r="F48" s="1533"/>
      <c r="G48" s="1533"/>
      <c r="H48" s="1533"/>
      <c r="I48" s="1533"/>
      <c r="J48" s="1533"/>
      <c r="K48" s="1533"/>
      <c r="L48" s="1533"/>
      <c r="M48" s="1534"/>
      <c r="N48" s="1533"/>
      <c r="O48" s="1534"/>
      <c r="P48" s="1533"/>
      <c r="Q48" s="1533"/>
      <c r="R48" s="1533"/>
      <c r="S48" s="1533"/>
      <c r="T48" s="1533"/>
      <c r="U48" s="1533"/>
    </row>
    <row r="49" spans="1:21" ht="16.149999999999999" customHeight="1">
      <c r="A49" s="1510"/>
      <c r="B49" s="1725" t="s">
        <v>1557</v>
      </c>
      <c r="C49" s="1733" t="s">
        <v>1755</v>
      </c>
      <c r="D49" s="1727" t="s">
        <v>1756</v>
      </c>
      <c r="E49" s="1535"/>
      <c r="F49" s="1535"/>
      <c r="G49" s="1535"/>
      <c r="H49" s="1535"/>
      <c r="I49" s="1535"/>
      <c r="J49" s="1535"/>
      <c r="K49" s="1535"/>
      <c r="L49" s="1535"/>
      <c r="M49" s="1536"/>
      <c r="N49" s="1535"/>
      <c r="O49" s="1536"/>
      <c r="P49" s="1535"/>
      <c r="Q49" s="1535"/>
      <c r="R49" s="1535"/>
      <c r="S49" s="1535"/>
      <c r="T49" s="1535"/>
      <c r="U49" s="1535"/>
    </row>
    <row r="50" spans="1:21" ht="16.149999999999999" customHeight="1">
      <c r="A50" s="1510"/>
      <c r="B50" s="1724" t="s">
        <v>1580</v>
      </c>
      <c r="C50" s="1682" t="s">
        <v>535</v>
      </c>
      <c r="D50" s="1462" t="s">
        <v>1085</v>
      </c>
      <c r="E50" s="1531"/>
      <c r="F50" s="1531"/>
      <c r="G50" s="1531"/>
      <c r="H50" s="1531"/>
      <c r="I50" s="1531"/>
      <c r="J50" s="1531"/>
      <c r="K50" s="1531"/>
      <c r="L50" s="1531"/>
      <c r="M50" s="1532"/>
      <c r="N50" s="1531"/>
      <c r="O50" s="1532"/>
      <c r="P50" s="1531"/>
      <c r="Q50" s="1531"/>
      <c r="R50" s="1531"/>
      <c r="S50" s="1531"/>
      <c r="T50" s="1531"/>
      <c r="U50" s="1531"/>
    </row>
    <row r="51" spans="1:21" ht="16.149999999999999" customHeight="1">
      <c r="A51" s="1510"/>
      <c r="B51" s="1725" t="s">
        <v>1583</v>
      </c>
      <c r="C51" s="1734" t="s">
        <v>1743</v>
      </c>
      <c r="D51" s="14" t="s">
        <v>1101</v>
      </c>
      <c r="E51" s="1531"/>
      <c r="F51" s="1531"/>
      <c r="G51" s="1531"/>
      <c r="H51" s="1531"/>
      <c r="I51" s="1531"/>
      <c r="J51" s="1531"/>
      <c r="K51" s="1531"/>
      <c r="L51" s="1531"/>
      <c r="M51" s="1532"/>
      <c r="N51" s="1531"/>
      <c r="O51" s="1532"/>
      <c r="P51" s="1531"/>
      <c r="Q51" s="1531"/>
      <c r="R51" s="1531"/>
      <c r="S51" s="1531"/>
      <c r="T51" s="1531"/>
      <c r="U51" s="1531"/>
    </row>
    <row r="52" spans="1:21" ht="16.149999999999999" customHeight="1">
      <c r="A52" s="1510"/>
      <c r="B52" s="1724" t="s">
        <v>1586</v>
      </c>
      <c r="C52" s="1682" t="s">
        <v>1744</v>
      </c>
      <c r="D52" s="14" t="s">
        <v>1745</v>
      </c>
      <c r="E52" s="1531"/>
      <c r="F52" s="1531"/>
      <c r="G52" s="1531"/>
      <c r="H52" s="1531"/>
      <c r="I52" s="1531"/>
      <c r="J52" s="1531"/>
      <c r="K52" s="1531"/>
      <c r="L52" s="1531"/>
      <c r="M52" s="1532"/>
      <c r="N52" s="1531"/>
      <c r="O52" s="1532"/>
      <c r="P52" s="1531"/>
      <c r="Q52" s="1531"/>
      <c r="R52" s="1531"/>
      <c r="S52" s="1531"/>
      <c r="T52" s="1531"/>
      <c r="U52" s="1531"/>
    </row>
    <row r="53" spans="1:21" ht="16.149999999999999" customHeight="1">
      <c r="A53" s="1510"/>
      <c r="B53" s="1724" t="s">
        <v>1589</v>
      </c>
      <c r="C53" s="1734" t="s">
        <v>1746</v>
      </c>
      <c r="D53" s="1729" t="s">
        <v>1531</v>
      </c>
      <c r="E53" s="1532"/>
      <c r="F53" s="1532"/>
      <c r="G53" s="1532"/>
      <c r="H53" s="1532"/>
      <c r="I53" s="1532"/>
      <c r="J53" s="1532"/>
      <c r="K53" s="1532"/>
      <c r="L53" s="1532"/>
      <c r="M53" s="1532"/>
      <c r="N53" s="1532"/>
      <c r="O53" s="1532"/>
      <c r="P53" s="1532"/>
      <c r="Q53" s="1532"/>
      <c r="R53" s="1532"/>
      <c r="S53" s="1532"/>
      <c r="T53" s="1532"/>
      <c r="U53" s="1532"/>
    </row>
    <row r="54" spans="1:21" ht="16.149999999999999" customHeight="1">
      <c r="A54" s="1510"/>
      <c r="B54" s="1724" t="s">
        <v>1632</v>
      </c>
      <c r="C54" s="1682" t="s">
        <v>1747</v>
      </c>
      <c r="D54" s="14" t="s">
        <v>1084</v>
      </c>
      <c r="E54" s="1531"/>
      <c r="F54" s="1531"/>
      <c r="G54" s="1531"/>
      <c r="H54" s="1531"/>
      <c r="I54" s="1531"/>
      <c r="J54" s="1531"/>
      <c r="K54" s="1531"/>
      <c r="L54" s="1531"/>
      <c r="M54" s="1532"/>
      <c r="N54" s="1531"/>
      <c r="O54" s="1532"/>
      <c r="P54" s="1531"/>
      <c r="Q54" s="1531"/>
      <c r="R54" s="1531"/>
      <c r="S54" s="1531"/>
      <c r="T54" s="1531"/>
      <c r="U54" s="1531"/>
    </row>
    <row r="55" spans="1:21" ht="16.149999999999999" customHeight="1">
      <c r="A55" s="1510"/>
      <c r="B55" s="1725" t="s">
        <v>1633</v>
      </c>
      <c r="C55" s="1730" t="s">
        <v>1748</v>
      </c>
      <c r="D55" s="609" t="s">
        <v>1531</v>
      </c>
      <c r="E55" s="1521"/>
      <c r="F55" s="1521"/>
      <c r="G55" s="1521"/>
      <c r="H55" s="1521"/>
      <c r="I55" s="1521"/>
      <c r="J55" s="1521"/>
      <c r="K55" s="1521"/>
      <c r="L55" s="1521"/>
      <c r="M55" s="1521"/>
      <c r="N55" s="1521"/>
      <c r="O55" s="1521"/>
      <c r="P55" s="1521"/>
      <c r="Q55" s="1521"/>
      <c r="R55" s="1521"/>
      <c r="S55" s="1521"/>
      <c r="T55" s="1521"/>
      <c r="U55" s="1521"/>
    </row>
    <row r="56" spans="1:21" ht="16.149999999999999" customHeight="1">
      <c r="A56" s="1510"/>
      <c r="B56" s="1724" t="s">
        <v>1634</v>
      </c>
      <c r="C56" s="1726" t="s">
        <v>1749</v>
      </c>
      <c r="D56" s="1727" t="s">
        <v>1750</v>
      </c>
      <c r="E56" s="1511"/>
      <c r="F56" s="1511"/>
      <c r="G56" s="1517"/>
      <c r="H56" s="1517"/>
      <c r="I56" s="1517"/>
      <c r="J56" s="1511"/>
      <c r="K56" s="1511"/>
      <c r="L56" s="1512"/>
      <c r="M56" s="1512"/>
      <c r="N56" s="1511"/>
      <c r="O56" s="1512"/>
      <c r="P56" s="1512"/>
      <c r="Q56" s="1512"/>
      <c r="R56" s="1512"/>
      <c r="S56" s="1512"/>
      <c r="T56" s="1512"/>
      <c r="U56" s="1512"/>
    </row>
    <row r="57" spans="1:21" ht="16.149999999999999" customHeight="1">
      <c r="A57" s="1510"/>
      <c r="B57" s="1725" t="s">
        <v>1644</v>
      </c>
      <c r="C57" s="1682" t="s">
        <v>535</v>
      </c>
      <c r="D57" s="1462" t="s">
        <v>1085</v>
      </c>
      <c r="E57" s="1532"/>
      <c r="F57" s="1532"/>
      <c r="G57" s="1537"/>
      <c r="H57" s="1537"/>
      <c r="I57" s="1537"/>
      <c r="J57" s="1532"/>
      <c r="K57" s="1532"/>
      <c r="L57" s="1538"/>
      <c r="M57" s="1538"/>
      <c r="N57" s="1532"/>
      <c r="O57" s="1538"/>
      <c r="P57" s="1538"/>
      <c r="Q57" s="1538"/>
      <c r="R57" s="1538"/>
      <c r="S57" s="1538"/>
      <c r="T57" s="1538"/>
      <c r="U57" s="1538"/>
    </row>
    <row r="58" spans="1:21" ht="16.149999999999999" customHeight="1">
      <c r="A58" s="1510"/>
      <c r="B58" s="1724" t="s">
        <v>1645</v>
      </c>
      <c r="C58" s="1734" t="s">
        <v>1743</v>
      </c>
      <c r="D58" s="14" t="s">
        <v>1101</v>
      </c>
      <c r="E58" s="1532"/>
      <c r="F58" s="1532"/>
      <c r="G58" s="1537"/>
      <c r="H58" s="1537"/>
      <c r="I58" s="1537"/>
      <c r="J58" s="1532"/>
      <c r="K58" s="1532"/>
      <c r="L58" s="1538"/>
      <c r="M58" s="1538"/>
      <c r="N58" s="1532"/>
      <c r="O58" s="1538"/>
      <c r="P58" s="1538"/>
      <c r="Q58" s="1538"/>
      <c r="R58" s="1538"/>
      <c r="S58" s="1538"/>
      <c r="T58" s="1538"/>
      <c r="U58" s="1538"/>
    </row>
    <row r="59" spans="1:21" ht="16.149999999999999" customHeight="1">
      <c r="A59" s="1510"/>
      <c r="B59" s="1724" t="s">
        <v>1646</v>
      </c>
      <c r="C59" s="1682" t="s">
        <v>1744</v>
      </c>
      <c r="D59" s="14" t="s">
        <v>1745</v>
      </c>
      <c r="E59" s="1532"/>
      <c r="F59" s="1532"/>
      <c r="G59" s="1537"/>
      <c r="H59" s="1537"/>
      <c r="I59" s="1537"/>
      <c r="J59" s="1532"/>
      <c r="K59" s="1532"/>
      <c r="L59" s="1538"/>
      <c r="M59" s="1538"/>
      <c r="N59" s="1532"/>
      <c r="O59" s="1538"/>
      <c r="P59" s="1538"/>
      <c r="Q59" s="1538"/>
      <c r="R59" s="1538"/>
      <c r="S59" s="1538"/>
      <c r="T59" s="1538"/>
      <c r="U59" s="1538"/>
    </row>
    <row r="60" spans="1:21" ht="16.149999999999999" customHeight="1">
      <c r="A60" s="1510"/>
      <c r="B60" s="1724" t="s">
        <v>1647</v>
      </c>
      <c r="C60" s="1734" t="s">
        <v>1746</v>
      </c>
      <c r="D60" s="1729" t="s">
        <v>1531</v>
      </c>
      <c r="E60" s="1532"/>
      <c r="F60" s="1532"/>
      <c r="G60" s="1537"/>
      <c r="H60" s="1537"/>
      <c r="I60" s="1537"/>
      <c r="J60" s="1532"/>
      <c r="K60" s="1532"/>
      <c r="L60" s="1538"/>
      <c r="M60" s="1538"/>
      <c r="N60" s="1532"/>
      <c r="O60" s="1538"/>
      <c r="P60" s="1538"/>
      <c r="Q60" s="1538"/>
      <c r="R60" s="1538"/>
      <c r="S60" s="1538"/>
      <c r="T60" s="1538"/>
      <c r="U60" s="1538"/>
    </row>
    <row r="61" spans="1:21" ht="16.149999999999999" customHeight="1">
      <c r="A61" s="1510"/>
      <c r="B61" s="1725" t="s">
        <v>1648</v>
      </c>
      <c r="C61" s="1682" t="s">
        <v>1747</v>
      </c>
      <c r="D61" s="14" t="s">
        <v>1084</v>
      </c>
      <c r="E61" s="1532"/>
      <c r="F61" s="1532"/>
      <c r="G61" s="1537"/>
      <c r="H61" s="1537"/>
      <c r="I61" s="1537"/>
      <c r="J61" s="1532"/>
      <c r="K61" s="1532"/>
      <c r="L61" s="1538"/>
      <c r="M61" s="1538"/>
      <c r="N61" s="1532"/>
      <c r="O61" s="1538"/>
      <c r="P61" s="1538"/>
      <c r="Q61" s="1538"/>
      <c r="R61" s="1538"/>
      <c r="S61" s="1538"/>
      <c r="T61" s="1538"/>
      <c r="U61" s="1538"/>
    </row>
    <row r="62" spans="1:21" ht="16.149999999999999" customHeight="1">
      <c r="A62" s="1510"/>
      <c r="B62" s="1724" t="s">
        <v>1649</v>
      </c>
      <c r="C62" s="1730" t="s">
        <v>1748</v>
      </c>
      <c r="D62" s="609" t="s">
        <v>1531</v>
      </c>
      <c r="E62" s="1521"/>
      <c r="F62" s="1521"/>
      <c r="G62" s="1522"/>
      <c r="H62" s="1522"/>
      <c r="I62" s="1522"/>
      <c r="J62" s="1521"/>
      <c r="K62" s="1521"/>
      <c r="L62" s="1523"/>
      <c r="M62" s="1523"/>
      <c r="N62" s="1521"/>
      <c r="O62" s="1523"/>
      <c r="P62" s="1523"/>
      <c r="Q62" s="1523"/>
      <c r="R62" s="1523"/>
      <c r="S62" s="1523"/>
      <c r="T62" s="1523"/>
      <c r="U62" s="1523"/>
    </row>
    <row r="63" spans="1:21" ht="16.149999999999999" customHeight="1">
      <c r="A63" s="1510"/>
      <c r="B63" s="1725" t="s">
        <v>1650</v>
      </c>
      <c r="C63" s="1726" t="s">
        <v>1751</v>
      </c>
      <c r="D63" s="1727" t="s">
        <v>1757</v>
      </c>
      <c r="E63" s="1511"/>
      <c r="F63" s="1511"/>
      <c r="G63" s="1517"/>
      <c r="H63" s="1517"/>
      <c r="I63" s="1517"/>
      <c r="J63" s="1511"/>
      <c r="K63" s="1511"/>
      <c r="L63" s="1512"/>
      <c r="M63" s="1512"/>
      <c r="N63" s="1511"/>
      <c r="O63" s="1512"/>
      <c r="P63" s="1512"/>
      <c r="Q63" s="1512"/>
      <c r="R63" s="1512"/>
      <c r="S63" s="1512"/>
      <c r="T63" s="1512"/>
      <c r="U63" s="1512"/>
    </row>
    <row r="64" spans="1:21" ht="16.149999999999999" customHeight="1">
      <c r="A64" s="1510"/>
      <c r="B64" s="1724" t="s">
        <v>1651</v>
      </c>
      <c r="C64" s="1682" t="s">
        <v>535</v>
      </c>
      <c r="D64" s="1462" t="s">
        <v>1085</v>
      </c>
      <c r="E64" s="1532"/>
      <c r="F64" s="1532"/>
      <c r="G64" s="1537"/>
      <c r="H64" s="1537"/>
      <c r="I64" s="1537"/>
      <c r="J64" s="1532"/>
      <c r="K64" s="1532"/>
      <c r="L64" s="1538"/>
      <c r="M64" s="1538"/>
      <c r="N64" s="1532"/>
      <c r="O64" s="1538"/>
      <c r="P64" s="1538"/>
      <c r="Q64" s="1538"/>
      <c r="R64" s="1538"/>
      <c r="S64" s="1538"/>
      <c r="T64" s="1538"/>
      <c r="U64" s="1538"/>
    </row>
    <row r="65" spans="1:21" ht="16.149999999999999" customHeight="1">
      <c r="A65" s="1510"/>
      <c r="B65" s="1724" t="s">
        <v>1652</v>
      </c>
      <c r="C65" s="1734" t="s">
        <v>1743</v>
      </c>
      <c r="D65" s="14" t="s">
        <v>1101</v>
      </c>
      <c r="E65" s="1532"/>
      <c r="F65" s="1532"/>
      <c r="G65" s="1537"/>
      <c r="H65" s="1537"/>
      <c r="I65" s="1537"/>
      <c r="J65" s="1532"/>
      <c r="K65" s="1532"/>
      <c r="L65" s="1538"/>
      <c r="M65" s="1538"/>
      <c r="N65" s="1532"/>
      <c r="O65" s="1538"/>
      <c r="P65" s="1538"/>
      <c r="Q65" s="1538"/>
      <c r="R65" s="1538"/>
      <c r="S65" s="1538"/>
      <c r="T65" s="1538"/>
      <c r="U65" s="1538"/>
    </row>
    <row r="66" spans="1:21" ht="16.149999999999999" customHeight="1">
      <c r="A66" s="1510"/>
      <c r="B66" s="1724" t="s">
        <v>1653</v>
      </c>
      <c r="C66" s="1682" t="s">
        <v>1744</v>
      </c>
      <c r="D66" s="14" t="s">
        <v>1745</v>
      </c>
      <c r="E66" s="1532"/>
      <c r="F66" s="1532"/>
      <c r="G66" s="1537"/>
      <c r="H66" s="1537"/>
      <c r="I66" s="1537"/>
      <c r="J66" s="1532"/>
      <c r="K66" s="1532"/>
      <c r="L66" s="1538"/>
      <c r="M66" s="1538"/>
      <c r="N66" s="1532"/>
      <c r="O66" s="1538"/>
      <c r="P66" s="1538"/>
      <c r="Q66" s="1538"/>
      <c r="R66" s="1538"/>
      <c r="S66" s="1538"/>
      <c r="T66" s="1538"/>
      <c r="U66" s="1538"/>
    </row>
    <row r="67" spans="1:21" ht="16.149999999999999" customHeight="1">
      <c r="A67" s="1510"/>
      <c r="B67" s="1725" t="s">
        <v>1654</v>
      </c>
      <c r="C67" s="1734" t="s">
        <v>1746</v>
      </c>
      <c r="D67" s="1729" t="s">
        <v>1531</v>
      </c>
      <c r="E67" s="1532"/>
      <c r="F67" s="1532"/>
      <c r="G67" s="1537"/>
      <c r="H67" s="1537"/>
      <c r="I67" s="1537"/>
      <c r="J67" s="1532"/>
      <c r="K67" s="1532"/>
      <c r="L67" s="1538"/>
      <c r="M67" s="1538"/>
      <c r="N67" s="1532"/>
      <c r="O67" s="1538"/>
      <c r="P67" s="1538"/>
      <c r="Q67" s="1538"/>
      <c r="R67" s="1538"/>
      <c r="S67" s="1538"/>
      <c r="T67" s="1538"/>
      <c r="U67" s="1538"/>
    </row>
    <row r="68" spans="1:21" ht="16.149999999999999" customHeight="1">
      <c r="A68" s="1510"/>
      <c r="B68" s="1724" t="s">
        <v>1655</v>
      </c>
      <c r="C68" s="1682" t="s">
        <v>1747</v>
      </c>
      <c r="D68" s="14" t="s">
        <v>1084</v>
      </c>
      <c r="E68" s="1532"/>
      <c r="F68" s="1532"/>
      <c r="G68" s="1537"/>
      <c r="H68" s="1537"/>
      <c r="I68" s="1537"/>
      <c r="J68" s="1532"/>
      <c r="K68" s="1532"/>
      <c r="L68" s="1538"/>
      <c r="M68" s="1538"/>
      <c r="N68" s="1532"/>
      <c r="O68" s="1538"/>
      <c r="P68" s="1538"/>
      <c r="Q68" s="1538"/>
      <c r="R68" s="1538"/>
      <c r="S68" s="1538"/>
      <c r="T68" s="1538"/>
      <c r="U68" s="1538"/>
    </row>
    <row r="69" spans="1:21" ht="16.149999999999999" customHeight="1">
      <c r="A69" s="1510"/>
      <c r="B69" s="1725" t="s">
        <v>1656</v>
      </c>
      <c r="C69" s="1730" t="s">
        <v>1748</v>
      </c>
      <c r="D69" s="609" t="s">
        <v>1531</v>
      </c>
      <c r="E69" s="1521"/>
      <c r="F69" s="1521"/>
      <c r="G69" s="1522"/>
      <c r="H69" s="1522"/>
      <c r="I69" s="1522"/>
      <c r="J69" s="1521"/>
      <c r="K69" s="1521"/>
      <c r="L69" s="1523"/>
      <c r="M69" s="1523"/>
      <c r="N69" s="1521"/>
      <c r="O69" s="1523"/>
      <c r="P69" s="1523"/>
      <c r="Q69" s="1523"/>
      <c r="R69" s="1523"/>
      <c r="S69" s="1523"/>
      <c r="T69" s="1523"/>
      <c r="U69" s="1523"/>
    </row>
    <row r="70" spans="1:21" ht="16.149999999999999" customHeight="1">
      <c r="A70" s="1510"/>
      <c r="B70" s="1724" t="s">
        <v>1657</v>
      </c>
      <c r="C70" s="1735" t="s">
        <v>1758</v>
      </c>
      <c r="D70" s="1727" t="s">
        <v>1759</v>
      </c>
      <c r="E70" s="1528"/>
      <c r="F70" s="1528"/>
      <c r="G70" s="1539"/>
      <c r="H70" s="1539"/>
      <c r="I70" s="1539"/>
      <c r="J70" s="1528"/>
      <c r="K70" s="1528"/>
      <c r="L70" s="1539"/>
      <c r="M70" s="1539"/>
      <c r="N70" s="1528"/>
      <c r="O70" s="1539"/>
      <c r="P70" s="1539"/>
      <c r="Q70" s="1539"/>
      <c r="R70" s="1539"/>
      <c r="S70" s="1539"/>
      <c r="T70" s="1539"/>
      <c r="U70" s="1539"/>
    </row>
    <row r="71" spans="1:21" ht="16.149999999999999" customHeight="1">
      <c r="A71" s="1510"/>
      <c r="B71" s="1724" t="s">
        <v>1658</v>
      </c>
      <c r="C71" s="1682" t="s">
        <v>535</v>
      </c>
      <c r="D71" s="1462" t="s">
        <v>1085</v>
      </c>
      <c r="E71" s="1530"/>
      <c r="F71" s="1530"/>
      <c r="G71" s="1540"/>
      <c r="H71" s="1540"/>
      <c r="I71" s="1540"/>
      <c r="J71" s="1530"/>
      <c r="K71" s="1530"/>
      <c r="L71" s="1540"/>
      <c r="M71" s="1540"/>
      <c r="N71" s="1530"/>
      <c r="O71" s="1540"/>
      <c r="P71" s="1540"/>
      <c r="Q71" s="1540"/>
      <c r="R71" s="1540"/>
      <c r="S71" s="1540"/>
      <c r="T71" s="1540"/>
      <c r="U71" s="1540"/>
    </row>
    <row r="72" spans="1:21" ht="16.149999999999999" customHeight="1">
      <c r="A72" s="1510"/>
      <c r="B72" s="1724" t="s">
        <v>1659</v>
      </c>
      <c r="C72" s="1682" t="s">
        <v>1744</v>
      </c>
      <c r="D72" s="14" t="s">
        <v>1745</v>
      </c>
      <c r="E72" s="1530"/>
      <c r="F72" s="1530"/>
      <c r="G72" s="1540"/>
      <c r="H72" s="1540"/>
      <c r="I72" s="1540"/>
      <c r="J72" s="1530"/>
      <c r="K72" s="1530"/>
      <c r="L72" s="1540"/>
      <c r="M72" s="1540"/>
      <c r="N72" s="1530"/>
      <c r="O72" s="1540"/>
      <c r="P72" s="1540"/>
      <c r="Q72" s="1540"/>
      <c r="R72" s="1540"/>
      <c r="S72" s="1540"/>
      <c r="T72" s="1540"/>
      <c r="U72" s="1540"/>
    </row>
    <row r="73" spans="1:21" ht="25.15" customHeight="1">
      <c r="A73" s="1510"/>
      <c r="B73" s="1725" t="s">
        <v>1660</v>
      </c>
      <c r="C73" s="1734" t="s">
        <v>1746</v>
      </c>
      <c r="D73" s="1729" t="s">
        <v>1531</v>
      </c>
      <c r="E73" s="1530"/>
      <c r="F73" s="1530"/>
      <c r="G73" s="1540"/>
      <c r="H73" s="1540"/>
      <c r="I73" s="1540"/>
      <c r="J73" s="1530"/>
      <c r="K73" s="1530"/>
      <c r="L73" s="1540"/>
      <c r="M73" s="1540"/>
      <c r="N73" s="1530"/>
      <c r="O73" s="1540"/>
      <c r="P73" s="1540"/>
      <c r="Q73" s="1540"/>
      <c r="R73" s="1540"/>
      <c r="S73" s="1540"/>
      <c r="T73" s="1540"/>
      <c r="U73" s="1540"/>
    </row>
    <row r="74" spans="1:21" ht="16.149999999999999" customHeight="1">
      <c r="A74" s="1510"/>
      <c r="B74" s="1724" t="s">
        <v>1661</v>
      </c>
      <c r="C74" s="1682" t="s">
        <v>1747</v>
      </c>
      <c r="D74" s="14" t="s">
        <v>1084</v>
      </c>
      <c r="E74" s="1532"/>
      <c r="F74" s="1532"/>
      <c r="G74" s="1538"/>
      <c r="H74" s="1538"/>
      <c r="I74" s="1538"/>
      <c r="J74" s="1532"/>
      <c r="K74" s="1532"/>
      <c r="L74" s="1538"/>
      <c r="M74" s="1538"/>
      <c r="N74" s="1532"/>
      <c r="O74" s="1538"/>
      <c r="P74" s="1538"/>
      <c r="Q74" s="1538"/>
      <c r="R74" s="1538"/>
      <c r="S74" s="1538"/>
      <c r="T74" s="1538"/>
      <c r="U74" s="1538"/>
    </row>
    <row r="75" spans="1:21" ht="16.149999999999999" customHeight="1">
      <c r="A75" s="1510"/>
      <c r="B75" s="1725" t="s">
        <v>1662</v>
      </c>
      <c r="C75" s="1730" t="s">
        <v>1748</v>
      </c>
      <c r="D75" s="609" t="s">
        <v>1531</v>
      </c>
      <c r="E75" s="1521"/>
      <c r="F75" s="1521"/>
      <c r="G75" s="1523"/>
      <c r="H75" s="1523"/>
      <c r="I75" s="1523"/>
      <c r="J75" s="1521"/>
      <c r="K75" s="1521"/>
      <c r="L75" s="1523"/>
      <c r="M75" s="1523"/>
      <c r="N75" s="1521"/>
      <c r="O75" s="1523"/>
      <c r="P75" s="1523"/>
      <c r="Q75" s="1523"/>
      <c r="R75" s="1523"/>
      <c r="S75" s="1523"/>
      <c r="T75" s="1523"/>
      <c r="U75" s="1523"/>
    </row>
    <row r="76" spans="1:21" ht="16.149999999999999" customHeight="1">
      <c r="A76" s="1510"/>
      <c r="B76" s="1724" t="s">
        <v>1760</v>
      </c>
      <c r="C76" s="1736" t="s">
        <v>1761</v>
      </c>
      <c r="D76" s="1727" t="s">
        <v>1762</v>
      </c>
      <c r="E76" s="1511"/>
      <c r="F76" s="1511"/>
      <c r="G76" s="1512"/>
      <c r="H76" s="1541"/>
      <c r="I76" s="1512"/>
      <c r="J76" s="1511"/>
      <c r="K76" s="1511"/>
      <c r="L76" s="1512"/>
      <c r="M76" s="1512"/>
      <c r="N76" s="1512"/>
      <c r="O76" s="1512"/>
      <c r="P76" s="1542"/>
      <c r="Q76" s="1542"/>
      <c r="R76" s="1542"/>
      <c r="S76" s="1542"/>
      <c r="T76" s="1542"/>
      <c r="U76" s="1542"/>
    </row>
    <row r="77" spans="1:21" ht="16.149999999999999" customHeight="1">
      <c r="A77" s="1510"/>
      <c r="B77" s="1724" t="s">
        <v>1763</v>
      </c>
      <c r="C77" s="1682" t="s">
        <v>535</v>
      </c>
      <c r="D77" s="1462" t="s">
        <v>1085</v>
      </c>
      <c r="E77" s="1532"/>
      <c r="F77" s="1532"/>
      <c r="G77" s="1538"/>
      <c r="H77" s="1543"/>
      <c r="I77" s="1538"/>
      <c r="J77" s="1532"/>
      <c r="K77" s="1532"/>
      <c r="L77" s="1538"/>
      <c r="M77" s="1538"/>
      <c r="N77" s="1538"/>
      <c r="O77" s="1538"/>
      <c r="P77" s="1544"/>
      <c r="Q77" s="1544"/>
      <c r="R77" s="1544"/>
      <c r="S77" s="1544"/>
      <c r="T77" s="1544"/>
      <c r="U77" s="1544"/>
    </row>
    <row r="78" spans="1:21" ht="16.149999999999999" customHeight="1">
      <c r="A78" s="1510"/>
      <c r="B78" s="1724" t="s">
        <v>1764</v>
      </c>
      <c r="C78" s="1734" t="s">
        <v>1743</v>
      </c>
      <c r="D78" s="14" t="s">
        <v>1101</v>
      </c>
      <c r="E78" s="1532"/>
      <c r="F78" s="1532"/>
      <c r="G78" s="1538"/>
      <c r="H78" s="1543"/>
      <c r="I78" s="1538"/>
      <c r="J78" s="1532"/>
      <c r="K78" s="1532"/>
      <c r="L78" s="1538"/>
      <c r="M78" s="1538"/>
      <c r="N78" s="1538"/>
      <c r="O78" s="1538"/>
      <c r="P78" s="1544"/>
      <c r="Q78" s="1544"/>
      <c r="R78" s="1544"/>
      <c r="S78" s="1544"/>
      <c r="T78" s="1544"/>
      <c r="U78" s="1544"/>
    </row>
    <row r="79" spans="1:21" ht="16.149999999999999" customHeight="1">
      <c r="A79" s="1510"/>
      <c r="B79" s="1725" t="s">
        <v>1765</v>
      </c>
      <c r="C79" s="1682" t="s">
        <v>1744</v>
      </c>
      <c r="D79" s="14" t="s">
        <v>1745</v>
      </c>
      <c r="E79" s="1532"/>
      <c r="F79" s="1532"/>
      <c r="G79" s="1538"/>
      <c r="H79" s="1543"/>
      <c r="I79" s="1538"/>
      <c r="J79" s="1532"/>
      <c r="K79" s="1532"/>
      <c r="L79" s="1538"/>
      <c r="M79" s="1538"/>
      <c r="N79" s="1538"/>
      <c r="O79" s="1538"/>
      <c r="P79" s="1544"/>
      <c r="Q79" s="1544"/>
      <c r="R79" s="1544"/>
      <c r="S79" s="1544"/>
      <c r="T79" s="1544"/>
      <c r="U79" s="1544"/>
    </row>
    <row r="80" spans="1:21" ht="16.149999999999999" customHeight="1">
      <c r="A80" s="1510"/>
      <c r="B80" s="1724" t="s">
        <v>1766</v>
      </c>
      <c r="C80" s="1734" t="s">
        <v>1746</v>
      </c>
      <c r="D80" s="1729" t="s">
        <v>1531</v>
      </c>
      <c r="E80" s="1532"/>
      <c r="F80" s="1532"/>
      <c r="G80" s="1538"/>
      <c r="H80" s="1543"/>
      <c r="I80" s="1538"/>
      <c r="J80" s="1532"/>
      <c r="K80" s="1532"/>
      <c r="L80" s="1538"/>
      <c r="M80" s="1538"/>
      <c r="N80" s="1538"/>
      <c r="O80" s="1538"/>
      <c r="P80" s="1544"/>
      <c r="Q80" s="1544"/>
      <c r="R80" s="1544"/>
      <c r="S80" s="1544"/>
      <c r="T80" s="1544"/>
      <c r="U80" s="1544"/>
    </row>
    <row r="81" spans="1:32" ht="16.149999999999999" customHeight="1">
      <c r="A81" s="1510"/>
      <c r="B81" s="1725" t="s">
        <v>1767</v>
      </c>
      <c r="C81" s="1682" t="s">
        <v>1747</v>
      </c>
      <c r="D81" s="14" t="s">
        <v>1084</v>
      </c>
      <c r="E81" s="1532"/>
      <c r="F81" s="1532"/>
      <c r="G81" s="1538"/>
      <c r="H81" s="1543"/>
      <c r="I81" s="1538"/>
      <c r="J81" s="1532"/>
      <c r="K81" s="1532"/>
      <c r="L81" s="1538"/>
      <c r="M81" s="1538"/>
      <c r="N81" s="1538"/>
      <c r="O81" s="1538"/>
      <c r="P81" s="1544"/>
      <c r="Q81" s="1544"/>
      <c r="R81" s="1544"/>
      <c r="S81" s="1544"/>
      <c r="T81" s="1544"/>
      <c r="U81" s="1544"/>
    </row>
    <row r="82" spans="1:32" ht="16.149999999999999" customHeight="1">
      <c r="A82" s="1510"/>
      <c r="B82" s="1724" t="s">
        <v>1768</v>
      </c>
      <c r="C82" s="1730" t="s">
        <v>1748</v>
      </c>
      <c r="D82" s="609" t="s">
        <v>1531</v>
      </c>
      <c r="E82" s="1521"/>
      <c r="F82" s="1521"/>
      <c r="G82" s="1523"/>
      <c r="H82" s="1545"/>
      <c r="I82" s="1523"/>
      <c r="J82" s="1521"/>
      <c r="K82" s="1521"/>
      <c r="L82" s="1523"/>
      <c r="M82" s="1523"/>
      <c r="N82" s="1523"/>
      <c r="O82" s="1523"/>
      <c r="P82" s="1546"/>
      <c r="Q82" s="1546"/>
      <c r="R82" s="1546"/>
      <c r="S82" s="1546"/>
      <c r="T82" s="1546"/>
      <c r="U82" s="1546"/>
    </row>
    <row r="84" spans="1:32">
      <c r="A84" s="1501"/>
      <c r="B84" s="1506" t="s">
        <v>1769</v>
      </c>
      <c r="C84" s="1503"/>
      <c r="D84" s="1503"/>
      <c r="E84" s="1503"/>
      <c r="F84" s="1503"/>
      <c r="G84" s="1503"/>
      <c r="H84" s="1503"/>
      <c r="I84" s="1503"/>
      <c r="J84" s="1503"/>
      <c r="K84" s="1503"/>
      <c r="L84" s="1503"/>
      <c r="M84" s="1503"/>
      <c r="N84" s="1503"/>
      <c r="O84" s="1503"/>
      <c r="P84" s="1503"/>
      <c r="Q84" s="1503"/>
      <c r="R84" s="1503"/>
      <c r="S84" s="1503"/>
      <c r="T84" s="1503"/>
      <c r="U84" s="1503"/>
      <c r="V84" s="1503"/>
      <c r="W84" s="1503"/>
      <c r="X84" s="1503"/>
      <c r="Y84" s="1503"/>
      <c r="Z84" s="1503"/>
      <c r="AA84" s="1503"/>
      <c r="AB84" s="1503"/>
      <c r="AC84" s="1503"/>
      <c r="AD84" s="1503"/>
      <c r="AE84" s="1503"/>
      <c r="AF84" s="1503"/>
    </row>
    <row r="85" spans="1:32">
      <c r="A85" s="1507"/>
    </row>
    <row r="86" spans="1:32" s="1509" customFormat="1" ht="25.15" customHeight="1">
      <c r="A86" s="1508"/>
      <c r="B86" s="2272"/>
      <c r="C86" s="2273"/>
      <c r="D86" s="1707"/>
      <c r="E86" s="2278" t="s">
        <v>1754</v>
      </c>
      <c r="F86" s="2279"/>
      <c r="G86" s="2279"/>
      <c r="H86" s="2279"/>
      <c r="I86" s="2279"/>
      <c r="J86" s="2279"/>
      <c r="K86" s="2279"/>
      <c r="L86" s="2279"/>
      <c r="M86" s="2279"/>
      <c r="N86" s="2279"/>
      <c r="O86" s="2279"/>
      <c r="P86" s="2279"/>
      <c r="Q86" s="2279"/>
      <c r="R86" s="2279"/>
      <c r="S86" s="2279"/>
      <c r="T86" s="2279"/>
      <c r="U86" s="2280"/>
    </row>
    <row r="87" spans="1:32" ht="18.75" customHeight="1">
      <c r="A87" s="1508"/>
      <c r="B87" s="2274"/>
      <c r="C87" s="2275"/>
      <c r="D87" s="1708"/>
      <c r="E87" s="1709"/>
      <c r="F87" s="1710"/>
      <c r="G87" s="2281" t="s">
        <v>812</v>
      </c>
      <c r="H87" s="2282"/>
      <c r="I87" s="2283"/>
      <c r="J87" s="2284" t="s">
        <v>1726</v>
      </c>
      <c r="K87" s="2285"/>
      <c r="L87" s="2285"/>
      <c r="M87" s="2285"/>
      <c r="N87" s="2285"/>
      <c r="O87" s="2285"/>
      <c r="P87" s="2285"/>
      <c r="Q87" s="2285"/>
      <c r="R87" s="2285"/>
      <c r="S87" s="2285"/>
      <c r="T87" s="2285"/>
      <c r="U87" s="2286"/>
    </row>
    <row r="88" spans="1:32" ht="33.700000000000003" customHeight="1">
      <c r="A88" s="1508"/>
      <c r="B88" s="2274"/>
      <c r="C88" s="2275"/>
      <c r="D88" s="1708"/>
      <c r="E88" s="1709"/>
      <c r="F88" s="1710"/>
      <c r="G88" s="1711"/>
      <c r="H88" s="1712"/>
      <c r="I88" s="1713"/>
      <c r="J88" s="1711"/>
      <c r="K88" s="1712"/>
      <c r="L88" s="2281" t="s">
        <v>1727</v>
      </c>
      <c r="M88" s="2283"/>
      <c r="N88" s="2278" t="s">
        <v>1728</v>
      </c>
      <c r="O88" s="2279"/>
      <c r="P88" s="2279"/>
      <c r="Q88" s="2279"/>
      <c r="R88" s="2279"/>
      <c r="S88" s="2279"/>
      <c r="T88" s="2279"/>
      <c r="U88" s="2280"/>
    </row>
    <row r="89" spans="1:32" ht="48" customHeight="1">
      <c r="A89" s="1508"/>
      <c r="B89" s="2274"/>
      <c r="C89" s="2275"/>
      <c r="D89" s="1714"/>
      <c r="E89" s="1715"/>
      <c r="F89" s="1716" t="s">
        <v>1729</v>
      </c>
      <c r="G89" s="1717"/>
      <c r="H89" s="1716" t="s">
        <v>1730</v>
      </c>
      <c r="I89" s="1716" t="s">
        <v>1729</v>
      </c>
      <c r="J89" s="1717"/>
      <c r="K89" s="1716" t="s">
        <v>1729</v>
      </c>
      <c r="L89" s="1718"/>
      <c r="M89" s="1716" t="s">
        <v>1729</v>
      </c>
      <c r="N89" s="1719"/>
      <c r="O89" s="1716" t="s">
        <v>1729</v>
      </c>
      <c r="P89" s="1716" t="s">
        <v>1731</v>
      </c>
      <c r="Q89" s="1716" t="s">
        <v>1732</v>
      </c>
      <c r="R89" s="1716" t="s">
        <v>1733</v>
      </c>
      <c r="S89" s="1716" t="s">
        <v>1734</v>
      </c>
      <c r="T89" s="1716" t="s">
        <v>1735</v>
      </c>
      <c r="U89" s="1716" t="s">
        <v>1602</v>
      </c>
    </row>
    <row r="90" spans="1:32" ht="19.5">
      <c r="A90" s="1508"/>
      <c r="B90" s="2274"/>
      <c r="C90" s="2275"/>
      <c r="D90" s="1720" t="s">
        <v>1355</v>
      </c>
      <c r="E90" s="1721" t="s">
        <v>1079</v>
      </c>
      <c r="F90" s="1721" t="s">
        <v>1736</v>
      </c>
      <c r="G90" s="1721" t="s">
        <v>1737</v>
      </c>
      <c r="H90" s="1721" t="s">
        <v>1269</v>
      </c>
      <c r="I90" s="1721" t="s">
        <v>1738</v>
      </c>
      <c r="J90" s="1721" t="s">
        <v>1737</v>
      </c>
      <c r="K90" s="1721" t="s">
        <v>1739</v>
      </c>
      <c r="L90" s="1721" t="s">
        <v>1740</v>
      </c>
      <c r="M90" s="1721" t="s">
        <v>1741</v>
      </c>
      <c r="N90" s="1721" t="s">
        <v>1740</v>
      </c>
      <c r="O90" s="1721" t="s">
        <v>1741</v>
      </c>
      <c r="P90" s="1721" t="s">
        <v>1740</v>
      </c>
      <c r="Q90" s="1721" t="s">
        <v>1740</v>
      </c>
      <c r="R90" s="1721" t="s">
        <v>1740</v>
      </c>
      <c r="S90" s="1721" t="s">
        <v>1740</v>
      </c>
      <c r="T90" s="1721" t="s">
        <v>1740</v>
      </c>
      <c r="U90" s="1721" t="s">
        <v>1740</v>
      </c>
    </row>
    <row r="91" spans="1:32" ht="15.75" customHeight="1">
      <c r="A91" s="1508"/>
      <c r="B91" s="2276"/>
      <c r="C91" s="2277"/>
      <c r="D91" s="1722"/>
      <c r="E91" s="1723" t="s">
        <v>1542</v>
      </c>
      <c r="F91" s="1723" t="s">
        <v>1543</v>
      </c>
      <c r="G91" s="1723" t="s">
        <v>1544</v>
      </c>
      <c r="H91" s="1723" t="s">
        <v>1545</v>
      </c>
      <c r="I91" s="1723" t="s">
        <v>1546</v>
      </c>
      <c r="J91" s="1723" t="s">
        <v>1553</v>
      </c>
      <c r="K91" s="1723" t="s">
        <v>1555</v>
      </c>
      <c r="L91" s="1723" t="s">
        <v>1557</v>
      </c>
      <c r="M91" s="1723" t="s">
        <v>1580</v>
      </c>
      <c r="N91" s="1723" t="s">
        <v>1583</v>
      </c>
      <c r="O91" s="1723" t="s">
        <v>1586</v>
      </c>
      <c r="P91" s="1723" t="s">
        <v>1589</v>
      </c>
      <c r="Q91" s="1723" t="s">
        <v>1632</v>
      </c>
      <c r="R91" s="1723" t="s">
        <v>1633</v>
      </c>
      <c r="S91" s="1723" t="s">
        <v>1634</v>
      </c>
      <c r="T91" s="1723" t="s">
        <v>1644</v>
      </c>
      <c r="U91" s="1723" t="s">
        <v>1645</v>
      </c>
    </row>
    <row r="92" spans="1:32" ht="25.15" customHeight="1">
      <c r="A92" s="1510"/>
      <c r="B92" s="1724" t="s">
        <v>1542</v>
      </c>
      <c r="C92" s="1726" t="s">
        <v>1770</v>
      </c>
      <c r="D92" s="322" t="s">
        <v>1771</v>
      </c>
      <c r="E92" s="1528"/>
      <c r="F92" s="1528"/>
      <c r="G92" s="1539"/>
      <c r="H92" s="1539"/>
      <c r="I92" s="1539"/>
      <c r="J92" s="1528"/>
      <c r="K92" s="1528"/>
      <c r="L92" s="1539"/>
      <c r="M92" s="1539"/>
      <c r="N92" s="1528"/>
      <c r="O92" s="1539"/>
      <c r="P92" s="1539"/>
      <c r="Q92" s="1539"/>
      <c r="R92" s="1539"/>
      <c r="S92" s="1539"/>
      <c r="T92" s="1539"/>
      <c r="U92" s="1539"/>
    </row>
    <row r="93" spans="1:32" ht="16.149999999999999" customHeight="1">
      <c r="A93" s="1510"/>
      <c r="B93" s="1725" t="s">
        <v>1543</v>
      </c>
      <c r="C93" s="1683" t="s">
        <v>1772</v>
      </c>
      <c r="D93" s="14" t="s">
        <v>1773</v>
      </c>
      <c r="E93" s="1547"/>
      <c r="F93" s="1547"/>
      <c r="G93" s="1548"/>
      <c r="H93" s="1549"/>
      <c r="I93" s="1548"/>
      <c r="J93" s="1547"/>
      <c r="K93" s="1547"/>
      <c r="L93" s="1548"/>
      <c r="M93" s="1548"/>
      <c r="N93" s="1547"/>
      <c r="O93" s="1548"/>
      <c r="P93" s="1550"/>
      <c r="Q93" s="1550"/>
      <c r="R93" s="1550"/>
      <c r="S93" s="1550"/>
      <c r="T93" s="1550"/>
      <c r="U93" s="1550"/>
    </row>
    <row r="94" spans="1:32" ht="16.149999999999999" customHeight="1">
      <c r="A94" s="1510"/>
      <c r="B94" s="1724" t="s">
        <v>1544</v>
      </c>
      <c r="C94" s="1683" t="s">
        <v>1774</v>
      </c>
      <c r="D94" s="14" t="s">
        <v>1773</v>
      </c>
      <c r="E94" s="1547"/>
      <c r="F94" s="1547"/>
      <c r="G94" s="1548"/>
      <c r="H94" s="1549"/>
      <c r="I94" s="1548"/>
      <c r="J94" s="1547"/>
      <c r="K94" s="1547"/>
      <c r="L94" s="1548"/>
      <c r="M94" s="1548"/>
      <c r="N94" s="1547"/>
      <c r="O94" s="1548"/>
      <c r="P94" s="1550"/>
      <c r="Q94" s="1550"/>
      <c r="R94" s="1550"/>
      <c r="S94" s="1550"/>
      <c r="T94" s="1550"/>
      <c r="U94" s="1550"/>
    </row>
    <row r="95" spans="1:32" ht="16.149999999999999" customHeight="1">
      <c r="A95" s="1510"/>
      <c r="B95" s="1725" t="s">
        <v>1545</v>
      </c>
      <c r="C95" s="1684" t="s">
        <v>1775</v>
      </c>
      <c r="D95" s="609" t="s">
        <v>1773</v>
      </c>
      <c r="E95" s="1551"/>
      <c r="F95" s="1551"/>
      <c r="G95" s="1552"/>
      <c r="H95" s="1553"/>
      <c r="I95" s="1552"/>
      <c r="J95" s="1551"/>
      <c r="K95" s="1551"/>
      <c r="L95" s="1552"/>
      <c r="M95" s="1552"/>
      <c r="N95" s="1551"/>
      <c r="O95" s="1552"/>
      <c r="P95" s="1554"/>
      <c r="Q95" s="1554"/>
      <c r="R95" s="1554"/>
      <c r="S95" s="1554"/>
      <c r="T95" s="1554"/>
      <c r="U95" s="1554"/>
    </row>
    <row r="96" spans="1:32" ht="25.15" customHeight="1">
      <c r="A96" s="1510"/>
      <c r="B96" s="1724" t="s">
        <v>1546</v>
      </c>
      <c r="C96" s="1726" t="s">
        <v>1776</v>
      </c>
      <c r="D96" s="322" t="s">
        <v>1777</v>
      </c>
      <c r="E96" s="1528"/>
      <c r="F96" s="1528"/>
      <c r="G96" s="1528"/>
      <c r="H96" s="1517"/>
      <c r="I96" s="1528"/>
      <c r="J96" s="1528"/>
      <c r="K96" s="1528"/>
      <c r="L96" s="1539"/>
      <c r="M96" s="1539"/>
      <c r="N96" s="1528"/>
      <c r="O96" s="1539"/>
      <c r="P96" s="1541"/>
      <c r="Q96" s="1541"/>
      <c r="R96" s="1541"/>
      <c r="S96" s="1541"/>
      <c r="T96" s="1541"/>
      <c r="U96" s="1541"/>
    </row>
    <row r="97" spans="1:21" ht="16.149999999999999" customHeight="1">
      <c r="A97" s="1510"/>
      <c r="B97" s="1724" t="s">
        <v>1553</v>
      </c>
      <c r="C97" s="1683" t="s">
        <v>1772</v>
      </c>
      <c r="D97" s="14" t="s">
        <v>1773</v>
      </c>
      <c r="E97" s="1555"/>
      <c r="F97" s="1555"/>
      <c r="G97" s="1555"/>
      <c r="H97" s="1519"/>
      <c r="I97" s="1555"/>
      <c r="J97" s="1555"/>
      <c r="K97" s="1555"/>
      <c r="L97" s="1556"/>
      <c r="M97" s="1556"/>
      <c r="N97" s="1555"/>
      <c r="O97" s="1556"/>
      <c r="P97" s="1557"/>
      <c r="Q97" s="1557"/>
      <c r="R97" s="1557"/>
      <c r="S97" s="1557"/>
      <c r="T97" s="1557"/>
      <c r="U97" s="1557"/>
    </row>
    <row r="98" spans="1:21" ht="16.149999999999999" customHeight="1">
      <c r="A98" s="1510"/>
      <c r="B98" s="1725" t="s">
        <v>1555</v>
      </c>
      <c r="C98" s="1683" t="s">
        <v>1774</v>
      </c>
      <c r="D98" s="14" t="s">
        <v>1773</v>
      </c>
      <c r="E98" s="1555"/>
      <c r="F98" s="1555"/>
      <c r="G98" s="1555"/>
      <c r="H98" s="1519"/>
      <c r="I98" s="1555"/>
      <c r="J98" s="1555"/>
      <c r="K98" s="1555"/>
      <c r="L98" s="1556"/>
      <c r="M98" s="1556"/>
      <c r="N98" s="1555"/>
      <c r="O98" s="1556"/>
      <c r="P98" s="1557"/>
      <c r="Q98" s="1557"/>
      <c r="R98" s="1557"/>
      <c r="S98" s="1557"/>
      <c r="T98" s="1557"/>
      <c r="U98" s="1557"/>
    </row>
    <row r="99" spans="1:21" ht="16.149999999999999" customHeight="1">
      <c r="A99" s="1510"/>
      <c r="B99" s="1724" t="s">
        <v>1557</v>
      </c>
      <c r="C99" s="1684" t="s">
        <v>1775</v>
      </c>
      <c r="D99" s="609" t="s">
        <v>1773</v>
      </c>
      <c r="E99" s="1534"/>
      <c r="F99" s="1534"/>
      <c r="G99" s="1534"/>
      <c r="H99" s="1522"/>
      <c r="I99" s="1534"/>
      <c r="J99" s="1534"/>
      <c r="K99" s="1534"/>
      <c r="L99" s="1558"/>
      <c r="M99" s="1558"/>
      <c r="N99" s="1534"/>
      <c r="O99" s="1558"/>
      <c r="P99" s="1545"/>
      <c r="Q99" s="1545"/>
      <c r="R99" s="1545"/>
      <c r="S99" s="1545"/>
      <c r="T99" s="1545"/>
      <c r="U99" s="1545"/>
    </row>
    <row r="100" spans="1:21" ht="25.15" customHeight="1">
      <c r="A100" s="1510"/>
      <c r="B100" s="1725" t="s">
        <v>1580</v>
      </c>
      <c r="C100" s="1726" t="s">
        <v>1778</v>
      </c>
      <c r="D100" s="322" t="s">
        <v>1777</v>
      </c>
      <c r="E100" s="1528"/>
      <c r="F100" s="1528"/>
      <c r="G100" s="1528"/>
      <c r="H100" s="1559"/>
      <c r="I100" s="1528"/>
      <c r="J100" s="1528"/>
      <c r="K100" s="1528"/>
      <c r="L100" s="1539"/>
      <c r="M100" s="1539"/>
      <c r="N100" s="1528"/>
      <c r="O100" s="1539"/>
      <c r="P100" s="1541"/>
      <c r="Q100" s="1541"/>
      <c r="R100" s="1541"/>
      <c r="S100" s="1541"/>
      <c r="T100" s="1541"/>
      <c r="U100" s="1541"/>
    </row>
    <row r="101" spans="1:21" ht="16.149999999999999" customHeight="1">
      <c r="A101" s="1510"/>
      <c r="B101" s="1724" t="s">
        <v>1583</v>
      </c>
      <c r="C101" s="1683" t="s">
        <v>1772</v>
      </c>
      <c r="D101" s="14" t="s">
        <v>1773</v>
      </c>
      <c r="E101" s="1555"/>
      <c r="F101" s="1555"/>
      <c r="G101" s="1555"/>
      <c r="H101" s="1560"/>
      <c r="I101" s="1555"/>
      <c r="J101" s="1555"/>
      <c r="K101" s="1555"/>
      <c r="L101" s="1556"/>
      <c r="M101" s="1556"/>
      <c r="N101" s="1555"/>
      <c r="O101" s="1556"/>
      <c r="P101" s="1557"/>
      <c r="Q101" s="1557"/>
      <c r="R101" s="1557"/>
      <c r="S101" s="1557"/>
      <c r="T101" s="1557"/>
      <c r="U101" s="1557"/>
    </row>
    <row r="102" spans="1:21" ht="16.149999999999999" customHeight="1">
      <c r="A102" s="1510"/>
      <c r="B102" s="1724" t="s">
        <v>1586</v>
      </c>
      <c r="C102" s="1683" t="s">
        <v>1774</v>
      </c>
      <c r="D102" s="14" t="s">
        <v>1773</v>
      </c>
      <c r="E102" s="1555"/>
      <c r="F102" s="1555"/>
      <c r="G102" s="1555"/>
      <c r="H102" s="1560"/>
      <c r="I102" s="1555"/>
      <c r="J102" s="1555"/>
      <c r="K102" s="1555"/>
      <c r="L102" s="1556"/>
      <c r="M102" s="1556"/>
      <c r="N102" s="1555"/>
      <c r="O102" s="1556"/>
      <c r="P102" s="1557"/>
      <c r="Q102" s="1557"/>
      <c r="R102" s="1557"/>
      <c r="S102" s="1557"/>
      <c r="T102" s="1557"/>
      <c r="U102" s="1557"/>
    </row>
    <row r="103" spans="1:21" ht="16.149999999999999" customHeight="1">
      <c r="A103" s="1510"/>
      <c r="B103" s="1725" t="s">
        <v>1589</v>
      </c>
      <c r="C103" s="1684" t="s">
        <v>1775</v>
      </c>
      <c r="D103" s="609" t="s">
        <v>1773</v>
      </c>
      <c r="E103" s="1534"/>
      <c r="F103" s="1534"/>
      <c r="G103" s="1534"/>
      <c r="H103" s="1561"/>
      <c r="I103" s="1534"/>
      <c r="J103" s="1534"/>
      <c r="K103" s="1534"/>
      <c r="L103" s="1558"/>
      <c r="M103" s="1558"/>
      <c r="N103" s="1534"/>
      <c r="O103" s="1558"/>
      <c r="P103" s="1545"/>
      <c r="Q103" s="1545"/>
      <c r="R103" s="1545"/>
      <c r="S103" s="1545"/>
      <c r="T103" s="1545"/>
      <c r="U103" s="1545"/>
    </row>
    <row r="104" spans="1:21" ht="25.15" customHeight="1">
      <c r="A104" s="1510"/>
      <c r="B104" s="1724" t="s">
        <v>1632</v>
      </c>
      <c r="C104" s="1726" t="s">
        <v>1779</v>
      </c>
      <c r="D104" s="322" t="s">
        <v>1780</v>
      </c>
      <c r="E104" s="1527"/>
      <c r="F104" s="1527"/>
      <c r="G104" s="1527"/>
      <c r="H104" s="1517"/>
      <c r="I104" s="1527"/>
      <c r="J104" s="1527"/>
      <c r="K104" s="1527"/>
      <c r="L104" s="1562"/>
      <c r="M104" s="1539"/>
      <c r="N104" s="1527"/>
      <c r="O104" s="1539"/>
      <c r="P104" s="1541"/>
      <c r="Q104" s="1541"/>
      <c r="R104" s="1541"/>
      <c r="S104" s="1541"/>
      <c r="T104" s="1541"/>
      <c r="U104" s="1541"/>
    </row>
    <row r="105" spans="1:21" ht="16.149999999999999" customHeight="1">
      <c r="A105" s="1510"/>
      <c r="B105" s="1725" t="s">
        <v>1633</v>
      </c>
      <c r="C105" s="1683" t="s">
        <v>1772</v>
      </c>
      <c r="D105" s="14" t="s">
        <v>1773</v>
      </c>
      <c r="E105" s="1555"/>
      <c r="F105" s="1555"/>
      <c r="G105" s="1555"/>
      <c r="H105" s="1519"/>
      <c r="I105" s="1555"/>
      <c r="J105" s="1555"/>
      <c r="K105" s="1555"/>
      <c r="L105" s="1556"/>
      <c r="M105" s="1556"/>
      <c r="N105" s="1555"/>
      <c r="O105" s="1556"/>
      <c r="P105" s="1557"/>
      <c r="Q105" s="1557"/>
      <c r="R105" s="1557"/>
      <c r="S105" s="1557"/>
      <c r="T105" s="1557"/>
      <c r="U105" s="1557"/>
    </row>
    <row r="106" spans="1:21" ht="16.149999999999999" customHeight="1">
      <c r="A106" s="1510"/>
      <c r="B106" s="1724" t="s">
        <v>1634</v>
      </c>
      <c r="C106" s="1683" t="s">
        <v>1774</v>
      </c>
      <c r="D106" s="14" t="s">
        <v>1773</v>
      </c>
      <c r="E106" s="1555"/>
      <c r="F106" s="1555"/>
      <c r="G106" s="1555"/>
      <c r="H106" s="1519"/>
      <c r="I106" s="1555"/>
      <c r="J106" s="1555"/>
      <c r="K106" s="1555"/>
      <c r="L106" s="1556"/>
      <c r="M106" s="1556"/>
      <c r="N106" s="1555"/>
      <c r="O106" s="1556"/>
      <c r="P106" s="1557"/>
      <c r="Q106" s="1557"/>
      <c r="R106" s="1557"/>
      <c r="S106" s="1557"/>
      <c r="T106" s="1557"/>
      <c r="U106" s="1557"/>
    </row>
    <row r="107" spans="1:21" ht="16.149999999999999" customHeight="1">
      <c r="A107" s="1510"/>
      <c r="B107" s="1724" t="s">
        <v>1644</v>
      </c>
      <c r="C107" s="1684" t="s">
        <v>1775</v>
      </c>
      <c r="D107" s="609" t="s">
        <v>1773</v>
      </c>
      <c r="E107" s="1534"/>
      <c r="F107" s="1534"/>
      <c r="G107" s="1534"/>
      <c r="H107" s="1522"/>
      <c r="I107" s="1534"/>
      <c r="J107" s="1534"/>
      <c r="K107" s="1534"/>
      <c r="L107" s="1558"/>
      <c r="M107" s="1558"/>
      <c r="N107" s="1534"/>
      <c r="O107" s="1558"/>
      <c r="P107" s="1545"/>
      <c r="Q107" s="1545"/>
      <c r="R107" s="1545"/>
      <c r="S107" s="1545"/>
      <c r="T107" s="1545"/>
      <c r="U107" s="1545"/>
    </row>
    <row r="108" spans="1:21" ht="25.15" customHeight="1">
      <c r="A108" s="1510"/>
      <c r="B108" s="1725" t="s">
        <v>1645</v>
      </c>
      <c r="C108" s="1726" t="s">
        <v>2068</v>
      </c>
      <c r="D108" s="322" t="s">
        <v>1780</v>
      </c>
      <c r="E108" s="1527"/>
      <c r="F108" s="1527"/>
      <c r="G108" s="1527"/>
      <c r="H108" s="1517"/>
      <c r="I108" s="1527"/>
      <c r="J108" s="1527"/>
      <c r="K108" s="1527"/>
      <c r="L108" s="1562"/>
      <c r="M108" s="1539"/>
      <c r="N108" s="1527"/>
      <c r="O108" s="1539"/>
      <c r="P108" s="1541"/>
      <c r="Q108" s="1541"/>
      <c r="R108" s="1541"/>
      <c r="S108" s="1541"/>
      <c r="T108" s="1541"/>
      <c r="U108" s="1541"/>
    </row>
    <row r="109" spans="1:21" ht="16.149999999999999" customHeight="1">
      <c r="A109" s="1510"/>
      <c r="B109" s="1724" t="s">
        <v>1646</v>
      </c>
      <c r="C109" s="1683" t="s">
        <v>1772</v>
      </c>
      <c r="D109" s="14" t="s">
        <v>1773</v>
      </c>
      <c r="E109" s="1555"/>
      <c r="F109" s="1555"/>
      <c r="G109" s="1555"/>
      <c r="H109" s="1519"/>
      <c r="I109" s="1555"/>
      <c r="J109" s="1555"/>
      <c r="K109" s="1555"/>
      <c r="L109" s="1556"/>
      <c r="M109" s="1556"/>
      <c r="N109" s="1555"/>
      <c r="O109" s="1556"/>
      <c r="P109" s="1557"/>
      <c r="Q109" s="1557"/>
      <c r="R109" s="1557"/>
      <c r="S109" s="1557"/>
      <c r="T109" s="1557"/>
      <c r="U109" s="1557"/>
    </row>
    <row r="110" spans="1:21" ht="16.149999999999999" customHeight="1">
      <c r="A110" s="1510"/>
      <c r="B110" s="1725" t="s">
        <v>1647</v>
      </c>
      <c r="C110" s="1683" t="s">
        <v>1774</v>
      </c>
      <c r="D110" s="14" t="s">
        <v>1773</v>
      </c>
      <c r="E110" s="1555"/>
      <c r="F110" s="1555"/>
      <c r="G110" s="1555"/>
      <c r="H110" s="1519"/>
      <c r="I110" s="1555"/>
      <c r="J110" s="1555"/>
      <c r="K110" s="1555"/>
      <c r="L110" s="1556"/>
      <c r="M110" s="1556"/>
      <c r="N110" s="1555"/>
      <c r="O110" s="1556"/>
      <c r="P110" s="1557"/>
      <c r="Q110" s="1557"/>
      <c r="R110" s="1557"/>
      <c r="S110" s="1557"/>
      <c r="T110" s="1557"/>
      <c r="U110" s="1557"/>
    </row>
    <row r="111" spans="1:21" ht="16.149999999999999" customHeight="1">
      <c r="A111" s="1510"/>
      <c r="B111" s="1724" t="s">
        <v>1648</v>
      </c>
      <c r="C111" s="1684" t="s">
        <v>1775</v>
      </c>
      <c r="D111" s="609" t="s">
        <v>1773</v>
      </c>
      <c r="E111" s="1534"/>
      <c r="F111" s="1534"/>
      <c r="G111" s="1534"/>
      <c r="H111" s="1522"/>
      <c r="I111" s="1534"/>
      <c r="J111" s="1534"/>
      <c r="K111" s="1534"/>
      <c r="L111" s="1558"/>
      <c r="M111" s="1558"/>
      <c r="N111" s="1534"/>
      <c r="O111" s="1558"/>
      <c r="P111" s="1545"/>
      <c r="Q111" s="1545"/>
      <c r="R111" s="1545"/>
      <c r="S111" s="1545"/>
      <c r="T111" s="1545"/>
      <c r="U111" s="1545"/>
    </row>
    <row r="113" spans="2:21">
      <c r="B113" s="1506" t="s">
        <v>1781</v>
      </c>
      <c r="C113" s="1503"/>
      <c r="D113" s="1503"/>
      <c r="E113" s="1503"/>
      <c r="F113" s="1503"/>
      <c r="G113" s="1503"/>
      <c r="H113" s="1503"/>
      <c r="I113" s="1503"/>
      <c r="J113" s="1503"/>
      <c r="K113" s="1503"/>
      <c r="L113" s="1503"/>
      <c r="M113" s="1503"/>
      <c r="N113" s="1503"/>
      <c r="O113" s="1503"/>
      <c r="P113" s="1503"/>
      <c r="Q113" s="1503"/>
      <c r="R113" s="1503"/>
      <c r="S113" s="1503"/>
      <c r="T113" s="1503"/>
      <c r="U113" s="1503"/>
    </row>
    <row r="115" spans="2:21" ht="25.15" customHeight="1">
      <c r="B115" s="2272"/>
      <c r="C115" s="2273"/>
      <c r="D115" s="1707"/>
      <c r="E115" s="2278" t="s">
        <v>1782</v>
      </c>
      <c r="F115" s="2279"/>
      <c r="G115" s="2279"/>
      <c r="H115" s="2279"/>
      <c r="I115" s="2279"/>
      <c r="J115" s="2279"/>
      <c r="K115" s="2279"/>
      <c r="L115" s="2279"/>
      <c r="M115" s="2279"/>
      <c r="N115" s="2279"/>
      <c r="O115" s="2279"/>
      <c r="P115" s="2279"/>
      <c r="Q115" s="2279"/>
      <c r="R115" s="2279"/>
      <c r="S115" s="2279"/>
      <c r="T115" s="2279"/>
      <c r="U115" s="2280"/>
    </row>
    <row r="116" spans="2:21" ht="16.149999999999999" customHeight="1">
      <c r="B116" s="2274"/>
      <c r="C116" s="2275"/>
      <c r="D116" s="1708"/>
      <c r="E116" s="1709"/>
      <c r="F116" s="1710"/>
      <c r="G116" s="2281" t="s">
        <v>812</v>
      </c>
      <c r="H116" s="2282"/>
      <c r="I116" s="2283"/>
      <c r="J116" s="2287" t="s">
        <v>1726</v>
      </c>
      <c r="K116" s="2288"/>
      <c r="L116" s="1737"/>
      <c r="M116" s="1737"/>
      <c r="N116" s="1737"/>
      <c r="O116" s="1737"/>
      <c r="P116" s="1737"/>
      <c r="Q116" s="1737"/>
      <c r="R116" s="1737"/>
      <c r="S116" s="1737"/>
      <c r="T116" s="1737"/>
      <c r="U116" s="1738"/>
    </row>
    <row r="117" spans="2:21" ht="25.15" customHeight="1">
      <c r="B117" s="2274"/>
      <c r="C117" s="2275"/>
      <c r="D117" s="1708"/>
      <c r="E117" s="1709"/>
      <c r="F117" s="1710"/>
      <c r="G117" s="1711"/>
      <c r="H117" s="1712"/>
      <c r="I117" s="1713"/>
      <c r="J117" s="1711"/>
      <c r="K117" s="1712"/>
      <c r="L117" s="2281" t="s">
        <v>1727</v>
      </c>
      <c r="M117" s="2283"/>
      <c r="N117" s="2278" t="s">
        <v>1728</v>
      </c>
      <c r="O117" s="2279"/>
      <c r="P117" s="2279"/>
      <c r="Q117" s="2279"/>
      <c r="R117" s="2279"/>
      <c r="S117" s="2279"/>
      <c r="T117" s="2279"/>
      <c r="U117" s="2280"/>
    </row>
    <row r="118" spans="2:21" ht="39">
      <c r="B118" s="2274"/>
      <c r="C118" s="2275"/>
      <c r="D118" s="1714"/>
      <c r="E118" s="1715"/>
      <c r="F118" s="1716" t="s">
        <v>1729</v>
      </c>
      <c r="G118" s="1717"/>
      <c r="H118" s="1716" t="s">
        <v>1730</v>
      </c>
      <c r="I118" s="1716" t="s">
        <v>1729</v>
      </c>
      <c r="J118" s="1717"/>
      <c r="K118" s="1716" t="s">
        <v>1729</v>
      </c>
      <c r="L118" s="1718"/>
      <c r="M118" s="1716" t="s">
        <v>1729</v>
      </c>
      <c r="N118" s="1719"/>
      <c r="O118" s="1716" t="s">
        <v>1729</v>
      </c>
      <c r="P118" s="1716" t="s">
        <v>1731</v>
      </c>
      <c r="Q118" s="1716" t="s">
        <v>1732</v>
      </c>
      <c r="R118" s="1716" t="s">
        <v>1733</v>
      </c>
      <c r="S118" s="1716" t="s">
        <v>1734</v>
      </c>
      <c r="T118" s="1716" t="s">
        <v>1735</v>
      </c>
      <c r="U118" s="1716" t="s">
        <v>1602</v>
      </c>
    </row>
    <row r="119" spans="2:21" ht="27" customHeight="1">
      <c r="B119" s="2274"/>
      <c r="C119" s="2275"/>
      <c r="D119" s="1720" t="s">
        <v>1355</v>
      </c>
      <c r="E119" s="1721" t="s">
        <v>1079</v>
      </c>
      <c r="F119" s="1721" t="s">
        <v>1736</v>
      </c>
      <c r="G119" s="1721" t="s">
        <v>1737</v>
      </c>
      <c r="H119" s="1721" t="s">
        <v>2089</v>
      </c>
      <c r="I119" s="1721" t="s">
        <v>1738</v>
      </c>
      <c r="J119" s="1721" t="s">
        <v>1737</v>
      </c>
      <c r="K119" s="1721" t="s">
        <v>1739</v>
      </c>
      <c r="L119" s="1721" t="s">
        <v>1740</v>
      </c>
      <c r="M119" s="1721" t="s">
        <v>1741</v>
      </c>
      <c r="N119" s="1721" t="s">
        <v>1740</v>
      </c>
      <c r="O119" s="1721" t="s">
        <v>1741</v>
      </c>
      <c r="P119" s="1721" t="s">
        <v>1740</v>
      </c>
      <c r="Q119" s="1721" t="s">
        <v>1740</v>
      </c>
      <c r="R119" s="1721" t="s">
        <v>1740</v>
      </c>
      <c r="S119" s="1721" t="s">
        <v>1740</v>
      </c>
      <c r="T119" s="1721" t="s">
        <v>1740</v>
      </c>
      <c r="U119" s="1721" t="s">
        <v>1740</v>
      </c>
    </row>
    <row r="120" spans="2:21">
      <c r="B120" s="2276"/>
      <c r="C120" s="2277"/>
      <c r="D120" s="1722"/>
      <c r="E120" s="1723" t="s">
        <v>1542</v>
      </c>
      <c r="F120" s="1723" t="s">
        <v>1543</v>
      </c>
      <c r="G120" s="1723" t="s">
        <v>1544</v>
      </c>
      <c r="H120" s="1723" t="s">
        <v>1545</v>
      </c>
      <c r="I120" s="1723" t="s">
        <v>1546</v>
      </c>
      <c r="J120" s="1723" t="s">
        <v>1553</v>
      </c>
      <c r="K120" s="1723" t="s">
        <v>1555</v>
      </c>
      <c r="L120" s="1723" t="s">
        <v>1557</v>
      </c>
      <c r="M120" s="1723" t="s">
        <v>1580</v>
      </c>
      <c r="N120" s="1723" t="s">
        <v>1583</v>
      </c>
      <c r="O120" s="1723" t="s">
        <v>1586</v>
      </c>
      <c r="P120" s="1723" t="s">
        <v>1589</v>
      </c>
      <c r="Q120" s="1723" t="s">
        <v>1632</v>
      </c>
      <c r="R120" s="1723" t="s">
        <v>1633</v>
      </c>
      <c r="S120" s="1723" t="s">
        <v>1634</v>
      </c>
      <c r="T120" s="1723" t="s">
        <v>1644</v>
      </c>
      <c r="U120" s="1723" t="s">
        <v>1645</v>
      </c>
    </row>
    <row r="121" spans="2:21" ht="14.25">
      <c r="B121" s="1724" t="s">
        <v>1542</v>
      </c>
      <c r="C121" s="1726" t="s">
        <v>60</v>
      </c>
      <c r="D121" s="1727" t="s">
        <v>1742</v>
      </c>
      <c r="E121" s="1527"/>
      <c r="F121" s="1527"/>
      <c r="G121" s="1562"/>
      <c r="H121" s="1539"/>
      <c r="I121" s="1562"/>
      <c r="J121" s="1527"/>
      <c r="K121" s="1527"/>
      <c r="L121" s="1527"/>
      <c r="M121" s="1539"/>
      <c r="N121" s="1562"/>
      <c r="O121" s="1539"/>
      <c r="P121" s="1562"/>
      <c r="Q121" s="1562"/>
      <c r="R121" s="1562"/>
      <c r="S121" s="1562"/>
      <c r="T121" s="1562"/>
      <c r="U121" s="1562"/>
    </row>
    <row r="122" spans="2:21" ht="14.25">
      <c r="B122" s="1725" t="s">
        <v>1543</v>
      </c>
      <c r="C122" s="1683" t="s">
        <v>535</v>
      </c>
      <c r="D122" s="1462" t="s">
        <v>1085</v>
      </c>
      <c r="E122" s="1563"/>
      <c r="F122" s="1563"/>
      <c r="G122" s="1564"/>
      <c r="H122" s="1548"/>
      <c r="I122" s="1564"/>
      <c r="J122" s="1563"/>
      <c r="K122" s="1563"/>
      <c r="L122" s="1563"/>
      <c r="M122" s="1548"/>
      <c r="N122" s="1564"/>
      <c r="O122" s="1548"/>
      <c r="P122" s="1564"/>
      <c r="Q122" s="1564"/>
      <c r="R122" s="1564"/>
      <c r="S122" s="1564"/>
      <c r="T122" s="1564"/>
      <c r="U122" s="1564"/>
    </row>
    <row r="123" spans="2:21" ht="14.25">
      <c r="B123" s="1724" t="s">
        <v>1544</v>
      </c>
      <c r="C123" s="1728" t="s">
        <v>1743</v>
      </c>
      <c r="D123" s="14" t="s">
        <v>1101</v>
      </c>
      <c r="E123" s="1563"/>
      <c r="F123" s="1563"/>
      <c r="G123" s="1564"/>
      <c r="H123" s="1548"/>
      <c r="I123" s="1564"/>
      <c r="J123" s="1563"/>
      <c r="K123" s="1563"/>
      <c r="L123" s="1563"/>
      <c r="M123" s="1548"/>
      <c r="N123" s="1564"/>
      <c r="O123" s="1548"/>
      <c r="P123" s="1564"/>
      <c r="Q123" s="1564"/>
      <c r="R123" s="1564"/>
      <c r="S123" s="1564"/>
      <c r="T123" s="1564"/>
      <c r="U123" s="1564"/>
    </row>
    <row r="124" spans="2:21" ht="14.25">
      <c r="B124" s="1725" t="s">
        <v>1545</v>
      </c>
      <c r="C124" s="1683" t="s">
        <v>1744</v>
      </c>
      <c r="D124" s="14" t="s">
        <v>1745</v>
      </c>
      <c r="E124" s="1563"/>
      <c r="F124" s="1563"/>
      <c r="G124" s="1564"/>
      <c r="H124" s="1548"/>
      <c r="I124" s="1564"/>
      <c r="J124" s="1563"/>
      <c r="K124" s="1563"/>
      <c r="L124" s="1563"/>
      <c r="M124" s="1548"/>
      <c r="N124" s="1564"/>
      <c r="O124" s="1548"/>
      <c r="P124" s="1564"/>
      <c r="Q124" s="1564"/>
      <c r="R124" s="1564"/>
      <c r="S124" s="1564"/>
      <c r="T124" s="1564"/>
      <c r="U124" s="1564"/>
    </row>
    <row r="125" spans="2:21" ht="14.25">
      <c r="B125" s="1724" t="s">
        <v>1546</v>
      </c>
      <c r="C125" s="1728" t="s">
        <v>1746</v>
      </c>
      <c r="D125" s="1729" t="s">
        <v>1531</v>
      </c>
      <c r="E125" s="1563"/>
      <c r="F125" s="1563"/>
      <c r="G125" s="1564"/>
      <c r="H125" s="1548"/>
      <c r="I125" s="1564"/>
      <c r="J125" s="1563"/>
      <c r="K125" s="1563"/>
      <c r="L125" s="1563"/>
      <c r="M125" s="1548"/>
      <c r="N125" s="1564"/>
      <c r="O125" s="1548"/>
      <c r="P125" s="1564"/>
      <c r="Q125" s="1564"/>
      <c r="R125" s="1564"/>
      <c r="S125" s="1564"/>
      <c r="T125" s="1564"/>
      <c r="U125" s="1564"/>
    </row>
    <row r="126" spans="2:21" ht="14.25">
      <c r="B126" s="1725" t="s">
        <v>1553</v>
      </c>
      <c r="C126" s="1683" t="s">
        <v>1747</v>
      </c>
      <c r="D126" s="14" t="s">
        <v>1084</v>
      </c>
      <c r="E126" s="1563"/>
      <c r="F126" s="1563"/>
      <c r="G126" s="1564"/>
      <c r="H126" s="1548"/>
      <c r="I126" s="1564"/>
      <c r="J126" s="1563"/>
      <c r="K126" s="1563"/>
      <c r="L126" s="1563"/>
      <c r="M126" s="1548"/>
      <c r="N126" s="1564"/>
      <c r="O126" s="1548"/>
      <c r="P126" s="1564"/>
      <c r="Q126" s="1564"/>
      <c r="R126" s="1564"/>
      <c r="S126" s="1564"/>
      <c r="T126" s="1564"/>
      <c r="U126" s="1564"/>
    </row>
    <row r="127" spans="2:21" ht="14.25">
      <c r="B127" s="1724" t="s">
        <v>1555</v>
      </c>
      <c r="C127" s="1730" t="s">
        <v>1748</v>
      </c>
      <c r="D127" s="609" t="s">
        <v>1531</v>
      </c>
      <c r="E127" s="1563"/>
      <c r="F127" s="1563"/>
      <c r="G127" s="1564"/>
      <c r="H127" s="1548"/>
      <c r="I127" s="1564"/>
      <c r="J127" s="1563"/>
      <c r="K127" s="1563"/>
      <c r="L127" s="1563"/>
      <c r="M127" s="1548"/>
      <c r="N127" s="1564"/>
      <c r="O127" s="1548"/>
      <c r="P127" s="1564"/>
      <c r="Q127" s="1564"/>
      <c r="R127" s="1564"/>
      <c r="S127" s="1564"/>
      <c r="T127" s="1564"/>
      <c r="U127" s="1564"/>
    </row>
    <row r="128" spans="2:21" ht="14.25">
      <c r="B128" s="1724" t="s">
        <v>1557</v>
      </c>
      <c r="C128" s="1733" t="s">
        <v>1755</v>
      </c>
      <c r="D128" s="1727" t="s">
        <v>1756</v>
      </c>
      <c r="E128" s="1527"/>
      <c r="F128" s="1527"/>
      <c r="G128" s="1527"/>
      <c r="H128" s="1528"/>
      <c r="I128" s="1527"/>
      <c r="J128" s="1527"/>
      <c r="K128" s="1527"/>
      <c r="L128" s="1527"/>
      <c r="M128" s="1539"/>
      <c r="N128" s="1562"/>
      <c r="O128" s="1539"/>
      <c r="P128" s="1562"/>
      <c r="Q128" s="1562"/>
      <c r="R128" s="1562"/>
      <c r="S128" s="1562"/>
      <c r="T128" s="1562"/>
      <c r="U128" s="1562"/>
    </row>
    <row r="129" spans="2:21" ht="14.25">
      <c r="B129" s="1725" t="s">
        <v>1580</v>
      </c>
      <c r="C129" s="1683" t="s">
        <v>535</v>
      </c>
      <c r="D129" s="1462" t="s">
        <v>1085</v>
      </c>
      <c r="E129" s="1565"/>
      <c r="F129" s="1565"/>
      <c r="G129" s="1565"/>
      <c r="H129" s="1555"/>
      <c r="I129" s="1565"/>
      <c r="J129" s="1565"/>
      <c r="K129" s="1565"/>
      <c r="L129" s="1565"/>
      <c r="M129" s="1556"/>
      <c r="N129" s="1566"/>
      <c r="O129" s="1556"/>
      <c r="P129" s="1566"/>
      <c r="Q129" s="1566"/>
      <c r="R129" s="1566"/>
      <c r="S129" s="1566"/>
      <c r="T129" s="1566"/>
      <c r="U129" s="1566"/>
    </row>
    <row r="130" spans="2:21" ht="14.25">
      <c r="B130" s="1724" t="s">
        <v>1583</v>
      </c>
      <c r="C130" s="1728" t="s">
        <v>1743</v>
      </c>
      <c r="D130" s="14" t="s">
        <v>1101</v>
      </c>
      <c r="E130" s="1565"/>
      <c r="F130" s="1565"/>
      <c r="G130" s="1565"/>
      <c r="H130" s="1555"/>
      <c r="I130" s="1565"/>
      <c r="J130" s="1565"/>
      <c r="K130" s="1565"/>
      <c r="L130" s="1565"/>
      <c r="M130" s="1556"/>
      <c r="N130" s="1566"/>
      <c r="O130" s="1556"/>
      <c r="P130" s="1566"/>
      <c r="Q130" s="1566"/>
      <c r="R130" s="1566"/>
      <c r="S130" s="1566"/>
      <c r="T130" s="1566"/>
      <c r="U130" s="1566"/>
    </row>
    <row r="131" spans="2:21" ht="14.25">
      <c r="B131" s="1725" t="s">
        <v>1586</v>
      </c>
      <c r="C131" s="1683" t="s">
        <v>1744</v>
      </c>
      <c r="D131" s="14" t="s">
        <v>1745</v>
      </c>
      <c r="E131" s="1565"/>
      <c r="F131" s="1565"/>
      <c r="G131" s="1565"/>
      <c r="H131" s="1555"/>
      <c r="I131" s="1565"/>
      <c r="J131" s="1565"/>
      <c r="K131" s="1565"/>
      <c r="L131" s="1565"/>
      <c r="M131" s="1556"/>
      <c r="N131" s="1566"/>
      <c r="O131" s="1556"/>
      <c r="P131" s="1566"/>
      <c r="Q131" s="1566"/>
      <c r="R131" s="1566"/>
      <c r="S131" s="1566"/>
      <c r="T131" s="1566"/>
      <c r="U131" s="1566"/>
    </row>
    <row r="132" spans="2:21" ht="14.25">
      <c r="B132" s="1724" t="s">
        <v>1589</v>
      </c>
      <c r="C132" s="1728" t="s">
        <v>1746</v>
      </c>
      <c r="D132" s="1729" t="s">
        <v>1531</v>
      </c>
      <c r="E132" s="1555"/>
      <c r="F132" s="1555"/>
      <c r="G132" s="1555"/>
      <c r="H132" s="1555"/>
      <c r="I132" s="1555"/>
      <c r="J132" s="1555"/>
      <c r="K132" s="1555"/>
      <c r="L132" s="1555"/>
      <c r="M132" s="1556"/>
      <c r="N132" s="1556"/>
      <c r="O132" s="1556"/>
      <c r="P132" s="1556"/>
      <c r="Q132" s="1556"/>
      <c r="R132" s="1556"/>
      <c r="S132" s="1556"/>
      <c r="T132" s="1556"/>
      <c r="U132" s="1556"/>
    </row>
    <row r="133" spans="2:21" ht="14.25">
      <c r="B133" s="1725" t="s">
        <v>1632</v>
      </c>
      <c r="C133" s="1683" t="s">
        <v>1747</v>
      </c>
      <c r="D133" s="14" t="s">
        <v>1084</v>
      </c>
      <c r="E133" s="1565"/>
      <c r="F133" s="1565"/>
      <c r="G133" s="1565"/>
      <c r="H133" s="1555"/>
      <c r="I133" s="1565"/>
      <c r="J133" s="1565"/>
      <c r="K133" s="1565"/>
      <c r="L133" s="1565"/>
      <c r="M133" s="1556"/>
      <c r="N133" s="1566"/>
      <c r="O133" s="1556"/>
      <c r="P133" s="1566"/>
      <c r="Q133" s="1566"/>
      <c r="R133" s="1566"/>
      <c r="S133" s="1566"/>
      <c r="T133" s="1566"/>
      <c r="U133" s="1566"/>
    </row>
    <row r="134" spans="2:21" ht="14.25">
      <c r="B134" s="1724" t="s">
        <v>1633</v>
      </c>
      <c r="C134" s="1730" t="s">
        <v>1748</v>
      </c>
      <c r="D134" s="609" t="s">
        <v>1531</v>
      </c>
      <c r="E134" s="1534"/>
      <c r="F134" s="1534"/>
      <c r="G134" s="1534"/>
      <c r="H134" s="1534"/>
      <c r="I134" s="1534"/>
      <c r="J134" s="1534"/>
      <c r="K134" s="1534"/>
      <c r="L134" s="1534"/>
      <c r="M134" s="1558"/>
      <c r="N134" s="1558"/>
      <c r="O134" s="1558"/>
      <c r="P134" s="1558"/>
      <c r="Q134" s="1558"/>
      <c r="R134" s="1558"/>
      <c r="S134" s="1558"/>
      <c r="T134" s="1558"/>
      <c r="U134" s="1558"/>
    </row>
    <row r="135" spans="2:21" ht="14.25">
      <c r="B135" s="1724" t="s">
        <v>1634</v>
      </c>
      <c r="C135" s="1731" t="s">
        <v>1758</v>
      </c>
      <c r="D135" s="1727" t="s">
        <v>1759</v>
      </c>
      <c r="E135" s="1536"/>
      <c r="F135" s="1536"/>
      <c r="G135" s="1536"/>
      <c r="H135" s="1536"/>
      <c r="I135" s="1536"/>
      <c r="J135" s="1536"/>
      <c r="K135" s="1536"/>
      <c r="L135" s="1536"/>
      <c r="M135" s="1567"/>
      <c r="N135" s="1567"/>
      <c r="O135" s="1567"/>
      <c r="P135" s="1567"/>
      <c r="Q135" s="1567"/>
      <c r="R135" s="1567"/>
      <c r="S135" s="1567"/>
      <c r="T135" s="1567"/>
      <c r="U135" s="1567"/>
    </row>
    <row r="136" spans="2:21" ht="14.25">
      <c r="B136" s="1725" t="s">
        <v>1644</v>
      </c>
      <c r="C136" s="1683" t="s">
        <v>535</v>
      </c>
      <c r="D136" s="1462" t="s">
        <v>1085</v>
      </c>
      <c r="E136" s="1555"/>
      <c r="F136" s="1555"/>
      <c r="G136" s="1555"/>
      <c r="H136" s="1555"/>
      <c r="I136" s="1555"/>
      <c r="J136" s="1555"/>
      <c r="K136" s="1555"/>
      <c r="L136" s="1555"/>
      <c r="M136" s="1556"/>
      <c r="N136" s="1556"/>
      <c r="O136" s="1556"/>
      <c r="P136" s="1556"/>
      <c r="Q136" s="1556"/>
      <c r="R136" s="1556"/>
      <c r="S136" s="1556"/>
      <c r="T136" s="1556"/>
      <c r="U136" s="1556"/>
    </row>
    <row r="137" spans="2:21" ht="14.25">
      <c r="B137" s="1724" t="s">
        <v>1645</v>
      </c>
      <c r="C137" s="1683" t="s">
        <v>1744</v>
      </c>
      <c r="D137" s="14" t="s">
        <v>1745</v>
      </c>
      <c r="E137" s="1555"/>
      <c r="F137" s="1555"/>
      <c r="G137" s="1555"/>
      <c r="H137" s="1555"/>
      <c r="I137" s="1555"/>
      <c r="J137" s="1555"/>
      <c r="K137" s="1555"/>
      <c r="L137" s="1555"/>
      <c r="M137" s="1556"/>
      <c r="N137" s="1556"/>
      <c r="O137" s="1556"/>
      <c r="P137" s="1556"/>
      <c r="Q137" s="1556"/>
      <c r="R137" s="1556"/>
      <c r="S137" s="1556"/>
      <c r="T137" s="1556"/>
      <c r="U137" s="1556"/>
    </row>
    <row r="138" spans="2:21" ht="14.25">
      <c r="B138" s="1725" t="s">
        <v>1646</v>
      </c>
      <c r="C138" s="1728" t="s">
        <v>1746</v>
      </c>
      <c r="D138" s="1729" t="s">
        <v>1531</v>
      </c>
      <c r="E138" s="1555"/>
      <c r="F138" s="1555"/>
      <c r="G138" s="1555"/>
      <c r="H138" s="1555"/>
      <c r="I138" s="1555"/>
      <c r="J138" s="1555"/>
      <c r="K138" s="1555"/>
      <c r="L138" s="1555"/>
      <c r="M138" s="1556"/>
      <c r="N138" s="1556"/>
      <c r="O138" s="1556"/>
      <c r="P138" s="1556"/>
      <c r="Q138" s="1556"/>
      <c r="R138" s="1556"/>
      <c r="S138" s="1556"/>
      <c r="T138" s="1556"/>
      <c r="U138" s="1556"/>
    </row>
    <row r="139" spans="2:21" ht="14.25">
      <c r="B139" s="1724" t="s">
        <v>1647</v>
      </c>
      <c r="C139" s="1683" t="s">
        <v>1747</v>
      </c>
      <c r="D139" s="14" t="s">
        <v>1084</v>
      </c>
      <c r="E139" s="1555"/>
      <c r="F139" s="1555"/>
      <c r="G139" s="1555"/>
      <c r="H139" s="1555"/>
      <c r="I139" s="1555"/>
      <c r="J139" s="1555"/>
      <c r="K139" s="1555"/>
      <c r="L139" s="1555"/>
      <c r="M139" s="1556"/>
      <c r="N139" s="1556"/>
      <c r="O139" s="1556"/>
      <c r="P139" s="1556"/>
      <c r="Q139" s="1556"/>
      <c r="R139" s="1556"/>
      <c r="S139" s="1556"/>
      <c r="T139" s="1556"/>
      <c r="U139" s="1556"/>
    </row>
    <row r="140" spans="2:21" ht="14.25">
      <c r="B140" s="1725" t="s">
        <v>1648</v>
      </c>
      <c r="C140" s="1730" t="s">
        <v>1748</v>
      </c>
      <c r="D140" s="609" t="s">
        <v>1531</v>
      </c>
      <c r="E140" s="1534"/>
      <c r="F140" s="1534"/>
      <c r="G140" s="1534"/>
      <c r="H140" s="1534"/>
      <c r="I140" s="1534"/>
      <c r="J140" s="1534"/>
      <c r="K140" s="1534"/>
      <c r="L140" s="1534"/>
      <c r="M140" s="1558"/>
      <c r="N140" s="1558"/>
      <c r="O140" s="1558"/>
      <c r="P140" s="1558"/>
      <c r="Q140" s="1558"/>
      <c r="R140" s="1558"/>
      <c r="S140" s="1558"/>
      <c r="T140" s="1558"/>
      <c r="U140" s="1558"/>
    </row>
    <row r="142" spans="2:21">
      <c r="B142" s="1506" t="s">
        <v>1783</v>
      </c>
      <c r="C142" s="1503"/>
      <c r="D142" s="1503"/>
      <c r="E142" s="1503"/>
      <c r="F142" s="1503"/>
      <c r="G142" s="1503"/>
      <c r="H142" s="1503"/>
      <c r="I142" s="1503"/>
      <c r="J142" s="1503"/>
      <c r="K142" s="1503"/>
      <c r="L142" s="1503"/>
      <c r="M142" s="1503"/>
      <c r="N142" s="1503"/>
      <c r="O142" s="1503"/>
      <c r="P142" s="1503"/>
      <c r="Q142" s="1503"/>
      <c r="R142" s="1503"/>
      <c r="S142" s="1503"/>
      <c r="T142" s="1503"/>
      <c r="U142" s="1503"/>
    </row>
    <row r="144" spans="2:21" ht="25.15" customHeight="1">
      <c r="B144" s="2272"/>
      <c r="C144" s="2273"/>
      <c r="D144" s="1707"/>
      <c r="E144" s="2278" t="s">
        <v>1784</v>
      </c>
      <c r="F144" s="2279"/>
      <c r="G144" s="2279"/>
      <c r="H144" s="2279"/>
      <c r="I144" s="2279"/>
      <c r="J144" s="2279"/>
      <c r="K144" s="2279"/>
      <c r="L144" s="2279"/>
      <c r="M144" s="2279"/>
      <c r="N144" s="2279"/>
      <c r="O144" s="2279"/>
      <c r="P144" s="2279"/>
      <c r="Q144" s="2279"/>
      <c r="R144" s="2279"/>
      <c r="S144" s="2279"/>
      <c r="T144" s="2279"/>
      <c r="U144" s="2280"/>
    </row>
    <row r="145" spans="2:21" ht="16.149999999999999" customHeight="1">
      <c r="B145" s="2274"/>
      <c r="C145" s="2275"/>
      <c r="D145" s="1708"/>
      <c r="E145" s="1709"/>
      <c r="F145" s="1710"/>
      <c r="G145" s="2281" t="s">
        <v>812</v>
      </c>
      <c r="H145" s="2282"/>
      <c r="I145" s="2283"/>
      <c r="J145" s="2287" t="s">
        <v>1726</v>
      </c>
      <c r="K145" s="2288"/>
      <c r="L145" s="1737"/>
      <c r="M145" s="1737"/>
      <c r="N145" s="1737"/>
      <c r="O145" s="1737"/>
      <c r="P145" s="1737"/>
      <c r="Q145" s="1737"/>
      <c r="R145" s="1737"/>
      <c r="S145" s="1737"/>
      <c r="T145" s="1737"/>
      <c r="U145" s="1738"/>
    </row>
    <row r="146" spans="2:21" ht="34.5" customHeight="1">
      <c r="B146" s="2274"/>
      <c r="C146" s="2275"/>
      <c r="D146" s="1708"/>
      <c r="E146" s="1709"/>
      <c r="F146" s="1710"/>
      <c r="G146" s="1711"/>
      <c r="H146" s="1712"/>
      <c r="I146" s="1713"/>
      <c r="J146" s="1711"/>
      <c r="K146" s="1712"/>
      <c r="L146" s="2281" t="s">
        <v>1727</v>
      </c>
      <c r="M146" s="2283"/>
      <c r="N146" s="2278" t="s">
        <v>1728</v>
      </c>
      <c r="O146" s="2279"/>
      <c r="P146" s="2279"/>
      <c r="Q146" s="2279"/>
      <c r="R146" s="2279"/>
      <c r="S146" s="2279"/>
      <c r="T146" s="2279"/>
      <c r="U146" s="2280"/>
    </row>
    <row r="147" spans="2:21" ht="39">
      <c r="B147" s="2274"/>
      <c r="C147" s="2275"/>
      <c r="D147" s="1714"/>
      <c r="E147" s="1715"/>
      <c r="F147" s="1716" t="s">
        <v>1729</v>
      </c>
      <c r="G147" s="1717"/>
      <c r="H147" s="1716" t="s">
        <v>1730</v>
      </c>
      <c r="I147" s="1716" t="s">
        <v>1729</v>
      </c>
      <c r="J147" s="1717"/>
      <c r="K147" s="1716" t="s">
        <v>1729</v>
      </c>
      <c r="L147" s="1718"/>
      <c r="M147" s="1716" t="s">
        <v>1729</v>
      </c>
      <c r="N147" s="1719"/>
      <c r="O147" s="1716" t="s">
        <v>1729</v>
      </c>
      <c r="P147" s="1716" t="s">
        <v>1731</v>
      </c>
      <c r="Q147" s="1716" t="s">
        <v>1732</v>
      </c>
      <c r="R147" s="1716" t="s">
        <v>1733</v>
      </c>
      <c r="S147" s="1716" t="s">
        <v>1734</v>
      </c>
      <c r="T147" s="1716" t="s">
        <v>1735</v>
      </c>
      <c r="U147" s="1716" t="s">
        <v>1602</v>
      </c>
    </row>
    <row r="148" spans="2:21" ht="19.5">
      <c r="B148" s="2274"/>
      <c r="C148" s="2275"/>
      <c r="D148" s="1720" t="s">
        <v>1355</v>
      </c>
      <c r="E148" s="1721" t="s">
        <v>1079</v>
      </c>
      <c r="F148" s="1721" t="s">
        <v>1736</v>
      </c>
      <c r="G148" s="1721" t="s">
        <v>1737</v>
      </c>
      <c r="H148" s="1721" t="s">
        <v>1269</v>
      </c>
      <c r="I148" s="1721" t="s">
        <v>1738</v>
      </c>
      <c r="J148" s="1721" t="s">
        <v>1737</v>
      </c>
      <c r="K148" s="1721" t="s">
        <v>1739</v>
      </c>
      <c r="L148" s="1721" t="s">
        <v>1740</v>
      </c>
      <c r="M148" s="1721" t="s">
        <v>1741</v>
      </c>
      <c r="N148" s="1721" t="s">
        <v>1740</v>
      </c>
      <c r="O148" s="1721" t="s">
        <v>1741</v>
      </c>
      <c r="P148" s="1721" t="s">
        <v>1740</v>
      </c>
      <c r="Q148" s="1721" t="s">
        <v>1740</v>
      </c>
      <c r="R148" s="1721" t="s">
        <v>1740</v>
      </c>
      <c r="S148" s="1721" t="s">
        <v>1740</v>
      </c>
      <c r="T148" s="1721" t="s">
        <v>1740</v>
      </c>
      <c r="U148" s="1721" t="s">
        <v>1740</v>
      </c>
    </row>
    <row r="149" spans="2:21">
      <c r="B149" s="2276"/>
      <c r="C149" s="2277"/>
      <c r="D149" s="1722"/>
      <c r="E149" s="1723" t="s">
        <v>1542</v>
      </c>
      <c r="F149" s="1723" t="s">
        <v>1543</v>
      </c>
      <c r="G149" s="1723" t="s">
        <v>1544</v>
      </c>
      <c r="H149" s="1723" t="s">
        <v>1545</v>
      </c>
      <c r="I149" s="1723" t="s">
        <v>1546</v>
      </c>
      <c r="J149" s="1723" t="s">
        <v>1553</v>
      </c>
      <c r="K149" s="1723" t="s">
        <v>1555</v>
      </c>
      <c r="L149" s="1723" t="s">
        <v>1557</v>
      </c>
      <c r="M149" s="1723" t="s">
        <v>1580</v>
      </c>
      <c r="N149" s="1723" t="s">
        <v>1583</v>
      </c>
      <c r="O149" s="1723" t="s">
        <v>1586</v>
      </c>
      <c r="P149" s="1723" t="s">
        <v>1589</v>
      </c>
      <c r="Q149" s="1723" t="s">
        <v>1632</v>
      </c>
      <c r="R149" s="1723" t="s">
        <v>1633</v>
      </c>
      <c r="S149" s="1723" t="s">
        <v>1634</v>
      </c>
      <c r="T149" s="1723" t="s">
        <v>1644</v>
      </c>
      <c r="U149" s="1723" t="s">
        <v>1645</v>
      </c>
    </row>
    <row r="150" spans="2:21" ht="14.25">
      <c r="B150" s="1724" t="s">
        <v>1542</v>
      </c>
      <c r="C150" s="1726" t="s">
        <v>1785</v>
      </c>
      <c r="D150" s="1727" t="s">
        <v>1786</v>
      </c>
      <c r="E150" s="1527"/>
      <c r="F150" s="1527"/>
      <c r="G150" s="1562"/>
      <c r="H150" s="1539"/>
      <c r="I150" s="1562"/>
      <c r="J150" s="1527"/>
      <c r="K150" s="1527"/>
      <c r="L150" s="1539"/>
      <c r="M150" s="1539"/>
      <c r="N150" s="1528"/>
      <c r="O150" s="1539"/>
      <c r="P150" s="1539"/>
      <c r="Q150" s="1539"/>
      <c r="R150" s="1539"/>
      <c r="S150" s="1539"/>
      <c r="T150" s="1539"/>
      <c r="U150" s="1539"/>
    </row>
    <row r="151" spans="2:21" ht="14.25">
      <c r="B151" s="1725" t="s">
        <v>1543</v>
      </c>
      <c r="C151" s="1683" t="s">
        <v>535</v>
      </c>
      <c r="D151" s="1462" t="s">
        <v>1085</v>
      </c>
      <c r="E151" s="1563"/>
      <c r="F151" s="1563"/>
      <c r="G151" s="1564"/>
      <c r="H151" s="1548"/>
      <c r="I151" s="1548"/>
      <c r="J151" s="1563"/>
      <c r="K151" s="1563"/>
      <c r="L151" s="1548"/>
      <c r="M151" s="1548"/>
      <c r="N151" s="1547"/>
      <c r="O151" s="1548"/>
      <c r="P151" s="1548"/>
      <c r="Q151" s="1548"/>
      <c r="R151" s="1548"/>
      <c r="S151" s="1548"/>
      <c r="T151" s="1548"/>
      <c r="U151" s="1548"/>
    </row>
    <row r="152" spans="2:21" ht="14.25">
      <c r="B152" s="1724" t="s">
        <v>1544</v>
      </c>
      <c r="C152" s="1728" t="s">
        <v>1743</v>
      </c>
      <c r="D152" s="14" t="s">
        <v>1101</v>
      </c>
      <c r="E152" s="1563"/>
      <c r="F152" s="1547"/>
      <c r="G152" s="1564"/>
      <c r="H152" s="1548"/>
      <c r="I152" s="1548"/>
      <c r="J152" s="1563"/>
      <c r="K152" s="1563"/>
      <c r="L152" s="1548"/>
      <c r="M152" s="1548"/>
      <c r="N152" s="1547"/>
      <c r="O152" s="1548"/>
      <c r="P152" s="1548"/>
      <c r="Q152" s="1548"/>
      <c r="R152" s="1548"/>
      <c r="S152" s="1548"/>
      <c r="T152" s="1548"/>
      <c r="U152" s="1548"/>
    </row>
    <row r="153" spans="2:21" ht="14.25">
      <c r="B153" s="1725" t="s">
        <v>1545</v>
      </c>
      <c r="C153" s="1683" t="s">
        <v>1744</v>
      </c>
      <c r="D153" s="14" t="s">
        <v>1745</v>
      </c>
      <c r="E153" s="1563"/>
      <c r="F153" s="1547"/>
      <c r="G153" s="1564"/>
      <c r="H153" s="1548"/>
      <c r="I153" s="1548"/>
      <c r="J153" s="1563"/>
      <c r="K153" s="1563"/>
      <c r="L153" s="1548"/>
      <c r="M153" s="1548"/>
      <c r="N153" s="1547"/>
      <c r="O153" s="1548"/>
      <c r="P153" s="1548"/>
      <c r="Q153" s="1548"/>
      <c r="R153" s="1548"/>
      <c r="S153" s="1548"/>
      <c r="T153" s="1548"/>
      <c r="U153" s="1548"/>
    </row>
    <row r="154" spans="2:21" ht="14.25">
      <c r="B154" s="1724" t="s">
        <v>1546</v>
      </c>
      <c r="C154" s="1728" t="s">
        <v>1746</v>
      </c>
      <c r="D154" s="1729" t="s">
        <v>1531</v>
      </c>
      <c r="E154" s="1563"/>
      <c r="F154" s="1547"/>
      <c r="G154" s="1564"/>
      <c r="H154" s="1548"/>
      <c r="I154" s="1548"/>
      <c r="J154" s="1563"/>
      <c r="K154" s="1563"/>
      <c r="L154" s="1548"/>
      <c r="M154" s="1548"/>
      <c r="N154" s="1547"/>
      <c r="O154" s="1548"/>
      <c r="P154" s="1548"/>
      <c r="Q154" s="1548"/>
      <c r="R154" s="1548"/>
      <c r="S154" s="1548"/>
      <c r="T154" s="1548"/>
      <c r="U154" s="1548"/>
    </row>
    <row r="155" spans="2:21" ht="14.25">
      <c r="B155" s="1725" t="s">
        <v>1553</v>
      </c>
      <c r="C155" s="1683" t="s">
        <v>1747</v>
      </c>
      <c r="D155" s="14" t="s">
        <v>1084</v>
      </c>
      <c r="E155" s="1563"/>
      <c r="F155" s="1547"/>
      <c r="G155" s="1564"/>
      <c r="H155" s="1548"/>
      <c r="I155" s="1548"/>
      <c r="J155" s="1563"/>
      <c r="K155" s="1563"/>
      <c r="L155" s="1548"/>
      <c r="M155" s="1548"/>
      <c r="N155" s="1547"/>
      <c r="O155" s="1548"/>
      <c r="P155" s="1548"/>
      <c r="Q155" s="1548"/>
      <c r="R155" s="1548"/>
      <c r="S155" s="1548"/>
      <c r="T155" s="1548"/>
      <c r="U155" s="1548"/>
    </row>
    <row r="156" spans="2:21" ht="14.25">
      <c r="B156" s="1724" t="s">
        <v>1555</v>
      </c>
      <c r="C156" s="1730" t="s">
        <v>1748</v>
      </c>
      <c r="D156" s="609" t="s">
        <v>1531</v>
      </c>
      <c r="E156" s="1568"/>
      <c r="F156" s="1551"/>
      <c r="G156" s="1569"/>
      <c r="H156" s="1570"/>
      <c r="I156" s="1552"/>
      <c r="J156" s="1568"/>
      <c r="K156" s="1568"/>
      <c r="L156" s="1552"/>
      <c r="M156" s="1552"/>
      <c r="N156" s="1551"/>
      <c r="O156" s="1552"/>
      <c r="P156" s="1552"/>
      <c r="Q156" s="1552"/>
      <c r="R156" s="1552"/>
      <c r="S156" s="1552"/>
      <c r="T156" s="1552"/>
      <c r="U156" s="1552"/>
    </row>
    <row r="157" spans="2:21" ht="14.25">
      <c r="B157" s="1724" t="s">
        <v>1557</v>
      </c>
      <c r="C157" s="1739" t="s">
        <v>1787</v>
      </c>
      <c r="D157" s="1727" t="s">
        <v>1786</v>
      </c>
      <c r="E157" s="1527"/>
      <c r="F157" s="1527"/>
      <c r="G157" s="1527"/>
      <c r="H157" s="1528"/>
      <c r="I157" s="1527"/>
      <c r="J157" s="1527"/>
      <c r="K157" s="1527"/>
      <c r="L157" s="1539"/>
      <c r="M157" s="1539"/>
      <c r="N157" s="1528"/>
      <c r="O157" s="1539"/>
      <c r="P157" s="1539"/>
      <c r="Q157" s="1539"/>
      <c r="R157" s="1539"/>
      <c r="S157" s="1539"/>
      <c r="T157" s="1539"/>
      <c r="U157" s="1539"/>
    </row>
    <row r="158" spans="2:21" ht="14.25">
      <c r="B158" s="1725" t="s">
        <v>1580</v>
      </c>
      <c r="C158" s="1683" t="s">
        <v>535</v>
      </c>
      <c r="D158" s="1462" t="s">
        <v>1085</v>
      </c>
      <c r="E158" s="1565"/>
      <c r="F158" s="1555"/>
      <c r="G158" s="1565"/>
      <c r="H158" s="1555"/>
      <c r="I158" s="1555"/>
      <c r="J158" s="1565"/>
      <c r="K158" s="1565"/>
      <c r="L158" s="1556"/>
      <c r="M158" s="1556"/>
      <c r="N158" s="1555"/>
      <c r="O158" s="1556"/>
      <c r="P158" s="1556"/>
      <c r="Q158" s="1556"/>
      <c r="R158" s="1556"/>
      <c r="S158" s="1556"/>
      <c r="T158" s="1556"/>
      <c r="U158" s="1556"/>
    </row>
    <row r="159" spans="2:21" ht="14.25">
      <c r="B159" s="1724" t="s">
        <v>1583</v>
      </c>
      <c r="C159" s="1728" t="s">
        <v>1743</v>
      </c>
      <c r="D159" s="14" t="s">
        <v>1101</v>
      </c>
      <c r="E159" s="1565"/>
      <c r="F159" s="1555"/>
      <c r="G159" s="1565"/>
      <c r="H159" s="1571"/>
      <c r="I159" s="1555"/>
      <c r="J159" s="1565"/>
      <c r="K159" s="1565"/>
      <c r="L159" s="1556"/>
      <c r="M159" s="1556"/>
      <c r="N159" s="1555"/>
      <c r="O159" s="1556"/>
      <c r="P159" s="1556"/>
      <c r="Q159" s="1556"/>
      <c r="R159" s="1556"/>
      <c r="S159" s="1556"/>
      <c r="T159" s="1556"/>
      <c r="U159" s="1556"/>
    </row>
    <row r="160" spans="2:21" ht="14.25">
      <c r="B160" s="1725" t="s">
        <v>1586</v>
      </c>
      <c r="C160" s="1683" t="s">
        <v>1744</v>
      </c>
      <c r="D160" s="14" t="s">
        <v>1745</v>
      </c>
      <c r="E160" s="1565"/>
      <c r="F160" s="1555"/>
      <c r="G160" s="1565"/>
      <c r="H160" s="1555"/>
      <c r="I160" s="1555"/>
      <c r="J160" s="1565"/>
      <c r="K160" s="1565"/>
      <c r="L160" s="1556"/>
      <c r="M160" s="1556"/>
      <c r="N160" s="1555"/>
      <c r="O160" s="1556"/>
      <c r="P160" s="1556"/>
      <c r="Q160" s="1556"/>
      <c r="R160" s="1556"/>
      <c r="S160" s="1556"/>
      <c r="T160" s="1556"/>
      <c r="U160" s="1556"/>
    </row>
    <row r="161" spans="2:21" ht="14.25">
      <c r="B161" s="1724" t="s">
        <v>1589</v>
      </c>
      <c r="C161" s="1728" t="s">
        <v>1746</v>
      </c>
      <c r="D161" s="1729" t="s">
        <v>1531</v>
      </c>
      <c r="E161" s="1565"/>
      <c r="F161" s="1555"/>
      <c r="G161" s="1565"/>
      <c r="H161" s="1571"/>
      <c r="I161" s="1555"/>
      <c r="J161" s="1565"/>
      <c r="K161" s="1565"/>
      <c r="L161" s="1556"/>
      <c r="M161" s="1556"/>
      <c r="N161" s="1555"/>
      <c r="O161" s="1556"/>
      <c r="P161" s="1556"/>
      <c r="Q161" s="1556"/>
      <c r="R161" s="1556"/>
      <c r="S161" s="1556"/>
      <c r="T161" s="1556"/>
      <c r="U161" s="1556"/>
    </row>
    <row r="162" spans="2:21" ht="14.25">
      <c r="B162" s="1725" t="s">
        <v>1632</v>
      </c>
      <c r="C162" s="1683" t="s">
        <v>1747</v>
      </c>
      <c r="D162" s="14" t="s">
        <v>1084</v>
      </c>
      <c r="E162" s="1565"/>
      <c r="F162" s="1555"/>
      <c r="G162" s="1565"/>
      <c r="H162" s="1555"/>
      <c r="I162" s="1555"/>
      <c r="J162" s="1565"/>
      <c r="K162" s="1565"/>
      <c r="L162" s="1556"/>
      <c r="M162" s="1556"/>
      <c r="N162" s="1555"/>
      <c r="O162" s="1556"/>
      <c r="P162" s="1556"/>
      <c r="Q162" s="1556"/>
      <c r="R162" s="1556"/>
      <c r="S162" s="1556"/>
      <c r="T162" s="1556"/>
      <c r="U162" s="1556"/>
    </row>
    <row r="163" spans="2:21" ht="14.25">
      <c r="B163" s="1724" t="s">
        <v>1633</v>
      </c>
      <c r="C163" s="1730" t="s">
        <v>1748</v>
      </c>
      <c r="D163" s="609" t="s">
        <v>1531</v>
      </c>
      <c r="E163" s="1533"/>
      <c r="F163" s="1534"/>
      <c r="G163" s="1533"/>
      <c r="H163" s="1572"/>
      <c r="I163" s="1534"/>
      <c r="J163" s="1533"/>
      <c r="K163" s="1533"/>
      <c r="L163" s="1558"/>
      <c r="M163" s="1558"/>
      <c r="N163" s="1534"/>
      <c r="O163" s="1558"/>
      <c r="P163" s="1558"/>
      <c r="Q163" s="1558"/>
      <c r="R163" s="1558"/>
      <c r="S163" s="1558"/>
      <c r="T163" s="1558"/>
      <c r="U163" s="1558"/>
    </row>
    <row r="164" spans="2:21" ht="14.25">
      <c r="B164" s="1724" t="s">
        <v>1634</v>
      </c>
      <c r="C164" s="1739" t="s">
        <v>1788</v>
      </c>
      <c r="D164" s="1727" t="s">
        <v>1786</v>
      </c>
      <c r="E164" s="1535"/>
      <c r="F164" s="1536"/>
      <c r="G164" s="1536"/>
      <c r="H164" s="1536"/>
      <c r="I164" s="1536"/>
      <c r="J164" s="1536"/>
      <c r="K164" s="1536"/>
      <c r="L164" s="1567"/>
      <c r="M164" s="1567"/>
      <c r="N164" s="1536"/>
      <c r="O164" s="1567"/>
      <c r="P164" s="1567"/>
      <c r="Q164" s="1567"/>
      <c r="R164" s="1567"/>
      <c r="S164" s="1567"/>
      <c r="T164" s="1567"/>
      <c r="U164" s="1567"/>
    </row>
    <row r="165" spans="2:21" ht="14.25">
      <c r="B165" s="1725" t="s">
        <v>1644</v>
      </c>
      <c r="C165" s="1683" t="s">
        <v>535</v>
      </c>
      <c r="D165" s="1462" t="s">
        <v>1085</v>
      </c>
      <c r="E165" s="1565"/>
      <c r="F165" s="1555"/>
      <c r="G165" s="1555"/>
      <c r="H165" s="1555"/>
      <c r="I165" s="1555"/>
      <c r="J165" s="1555"/>
      <c r="K165" s="1555"/>
      <c r="L165" s="1556"/>
      <c r="M165" s="1556"/>
      <c r="N165" s="1555"/>
      <c r="O165" s="1556"/>
      <c r="P165" s="1556"/>
      <c r="Q165" s="1556"/>
      <c r="R165" s="1556"/>
      <c r="S165" s="1556"/>
      <c r="T165" s="1556"/>
      <c r="U165" s="1556"/>
    </row>
    <row r="166" spans="2:21" ht="14.25">
      <c r="B166" s="1724" t="s">
        <v>1645</v>
      </c>
      <c r="C166" s="1728" t="s">
        <v>1743</v>
      </c>
      <c r="D166" s="14" t="s">
        <v>1101</v>
      </c>
      <c r="E166" s="1555"/>
      <c r="F166" s="1555"/>
      <c r="G166" s="1555"/>
      <c r="H166" s="1571"/>
      <c r="I166" s="1555"/>
      <c r="J166" s="1555"/>
      <c r="K166" s="1555"/>
      <c r="L166" s="1556"/>
      <c r="M166" s="1556"/>
      <c r="N166" s="1555"/>
      <c r="O166" s="1556"/>
      <c r="P166" s="1556"/>
      <c r="Q166" s="1556"/>
      <c r="R166" s="1556"/>
      <c r="S166" s="1556"/>
      <c r="T166" s="1556"/>
      <c r="U166" s="1556"/>
    </row>
    <row r="167" spans="2:21" ht="14.25">
      <c r="B167" s="1725" t="s">
        <v>1646</v>
      </c>
      <c r="C167" s="1683" t="s">
        <v>1744</v>
      </c>
      <c r="D167" s="14" t="s">
        <v>1745</v>
      </c>
      <c r="E167" s="1565"/>
      <c r="F167" s="1555"/>
      <c r="G167" s="1555"/>
      <c r="H167" s="1555"/>
      <c r="I167" s="1555"/>
      <c r="J167" s="1555"/>
      <c r="K167" s="1555"/>
      <c r="L167" s="1556"/>
      <c r="M167" s="1556"/>
      <c r="N167" s="1555"/>
      <c r="O167" s="1556"/>
      <c r="P167" s="1556"/>
      <c r="Q167" s="1556"/>
      <c r="R167" s="1556"/>
      <c r="S167" s="1556"/>
      <c r="T167" s="1556"/>
      <c r="U167" s="1556"/>
    </row>
    <row r="168" spans="2:21" ht="14.25">
      <c r="B168" s="1724" t="s">
        <v>1647</v>
      </c>
      <c r="C168" s="1728" t="s">
        <v>1746</v>
      </c>
      <c r="D168" s="1729" t="s">
        <v>1531</v>
      </c>
      <c r="E168" s="1555"/>
      <c r="F168" s="1555"/>
      <c r="G168" s="1555"/>
      <c r="H168" s="1571"/>
      <c r="I168" s="1555"/>
      <c r="J168" s="1555"/>
      <c r="K168" s="1555"/>
      <c r="L168" s="1556"/>
      <c r="M168" s="1556"/>
      <c r="N168" s="1555"/>
      <c r="O168" s="1556"/>
      <c r="P168" s="1556"/>
      <c r="Q168" s="1556"/>
      <c r="R168" s="1556"/>
      <c r="S168" s="1556"/>
      <c r="T168" s="1556"/>
      <c r="U168" s="1556"/>
    </row>
    <row r="169" spans="2:21" ht="14.25">
      <c r="B169" s="1725" t="s">
        <v>1648</v>
      </c>
      <c r="C169" s="1683" t="s">
        <v>1747</v>
      </c>
      <c r="D169" s="14" t="s">
        <v>1084</v>
      </c>
      <c r="E169" s="1565"/>
      <c r="F169" s="1555"/>
      <c r="G169" s="1555"/>
      <c r="H169" s="1555"/>
      <c r="I169" s="1555"/>
      <c r="J169" s="1555"/>
      <c r="K169" s="1555"/>
      <c r="L169" s="1556"/>
      <c r="M169" s="1556"/>
      <c r="N169" s="1555"/>
      <c r="O169" s="1556"/>
      <c r="P169" s="1556"/>
      <c r="Q169" s="1556"/>
      <c r="R169" s="1556"/>
      <c r="S169" s="1556"/>
      <c r="T169" s="1556"/>
      <c r="U169" s="1556"/>
    </row>
    <row r="170" spans="2:21" ht="14.25">
      <c r="B170" s="1724" t="s">
        <v>1649</v>
      </c>
      <c r="C170" s="1730" t="s">
        <v>1748</v>
      </c>
      <c r="D170" s="609" t="s">
        <v>1531</v>
      </c>
      <c r="E170" s="1534"/>
      <c r="F170" s="1534"/>
      <c r="G170" s="1534"/>
      <c r="H170" s="1572"/>
      <c r="I170" s="1534"/>
      <c r="J170" s="1534"/>
      <c r="K170" s="1534"/>
      <c r="L170" s="1558"/>
      <c r="M170" s="1558"/>
      <c r="N170" s="1534"/>
      <c r="O170" s="1558"/>
      <c r="P170" s="1558"/>
      <c r="Q170" s="1558"/>
      <c r="R170" s="1558"/>
      <c r="S170" s="1558"/>
      <c r="T170" s="1558"/>
      <c r="U170" s="1558"/>
    </row>
    <row r="171" spans="2:21" ht="19.5">
      <c r="B171" s="1724" t="s">
        <v>1650</v>
      </c>
      <c r="C171" s="1739" t="s">
        <v>1789</v>
      </c>
      <c r="D171" s="1727" t="s">
        <v>1790</v>
      </c>
      <c r="E171" s="1528"/>
      <c r="F171" s="1559"/>
      <c r="G171" s="1528"/>
      <c r="H171" s="1528"/>
      <c r="I171" s="1559"/>
      <c r="J171" s="1528"/>
      <c r="K171" s="1559"/>
      <c r="L171" s="1539"/>
      <c r="M171" s="1573"/>
      <c r="N171" s="1528"/>
      <c r="O171" s="1573"/>
      <c r="P171" s="1573"/>
      <c r="Q171" s="1573"/>
      <c r="R171" s="1573"/>
      <c r="S171" s="1573"/>
      <c r="T171" s="1573"/>
      <c r="U171" s="1573"/>
    </row>
    <row r="172" spans="2:21" ht="14.25">
      <c r="B172" s="1725" t="s">
        <v>1651</v>
      </c>
      <c r="C172" s="1684" t="s">
        <v>1791</v>
      </c>
      <c r="D172" s="1670" t="s">
        <v>1790</v>
      </c>
      <c r="E172" s="1534"/>
      <c r="F172" s="1561"/>
      <c r="G172" s="1534"/>
      <c r="H172" s="1534"/>
      <c r="I172" s="1561"/>
      <c r="J172" s="1534"/>
      <c r="K172" s="1561"/>
      <c r="L172" s="1558"/>
      <c r="M172" s="1574"/>
      <c r="N172" s="1534"/>
      <c r="O172" s="1574"/>
      <c r="P172" s="1574"/>
      <c r="Q172" s="1574"/>
      <c r="R172" s="1574"/>
      <c r="S172" s="1574"/>
      <c r="T172" s="1574"/>
      <c r="U172" s="1574"/>
    </row>
    <row r="174" spans="2:21">
      <c r="B174" s="1506" t="s">
        <v>1792</v>
      </c>
      <c r="C174" s="1503"/>
      <c r="D174" s="1503"/>
      <c r="E174" s="1503"/>
      <c r="F174" s="1503"/>
      <c r="G174" s="1503"/>
      <c r="H174" s="1503"/>
      <c r="I174" s="1503"/>
      <c r="J174" s="1503"/>
      <c r="K174" s="1503"/>
      <c r="L174" s="1503"/>
      <c r="M174" s="1503"/>
      <c r="N174" s="1503"/>
      <c r="O174" s="1503"/>
      <c r="P174" s="1503"/>
      <c r="Q174" s="1503"/>
      <c r="R174" s="1503"/>
      <c r="S174" s="1503"/>
      <c r="T174" s="1503"/>
      <c r="U174" s="1503"/>
    </row>
    <row r="176" spans="2:21" ht="33.75" customHeight="1">
      <c r="B176" s="2272"/>
      <c r="C176" s="2273"/>
      <c r="D176" s="1707"/>
      <c r="E176" s="2289" t="s">
        <v>1793</v>
      </c>
      <c r="F176" s="2279"/>
      <c r="G176" s="2279"/>
      <c r="H176" s="2279"/>
      <c r="I176" s="2279"/>
      <c r="J176" s="2279"/>
      <c r="K176" s="2279"/>
      <c r="L176" s="2279"/>
      <c r="M176" s="2279"/>
      <c r="N176" s="2279"/>
      <c r="O176" s="2279"/>
      <c r="P176" s="2279"/>
      <c r="Q176" s="2279"/>
      <c r="R176" s="2279"/>
      <c r="S176" s="2279"/>
      <c r="T176" s="2279"/>
      <c r="U176" s="2280"/>
    </row>
    <row r="177" spans="2:21" ht="16.149999999999999" customHeight="1">
      <c r="B177" s="2274"/>
      <c r="C177" s="2275"/>
      <c r="D177" s="1708"/>
      <c r="E177" s="1709"/>
      <c r="F177" s="1710"/>
      <c r="G177" s="2281" t="s">
        <v>812</v>
      </c>
      <c r="H177" s="2282"/>
      <c r="I177" s="2283"/>
      <c r="J177" s="2287" t="s">
        <v>1726</v>
      </c>
      <c r="K177" s="2288"/>
      <c r="L177" s="1737"/>
      <c r="M177" s="1737"/>
      <c r="N177" s="1737"/>
      <c r="O177" s="1737"/>
      <c r="P177" s="1737"/>
      <c r="Q177" s="1737"/>
      <c r="R177" s="1737"/>
      <c r="S177" s="1737"/>
      <c r="T177" s="1737"/>
      <c r="U177" s="1738"/>
    </row>
    <row r="178" spans="2:21" ht="25.15" customHeight="1">
      <c r="B178" s="2274"/>
      <c r="C178" s="2275"/>
      <c r="D178" s="1708"/>
      <c r="E178" s="1709"/>
      <c r="F178" s="1710"/>
      <c r="G178" s="1711"/>
      <c r="H178" s="1712"/>
      <c r="I178" s="1713"/>
      <c r="J178" s="1711"/>
      <c r="K178" s="1712"/>
      <c r="L178" s="2281" t="s">
        <v>1727</v>
      </c>
      <c r="M178" s="2283"/>
      <c r="N178" s="2278" t="s">
        <v>1728</v>
      </c>
      <c r="O178" s="2279"/>
      <c r="P178" s="2279"/>
      <c r="Q178" s="2279"/>
      <c r="R178" s="2279"/>
      <c r="S178" s="2279"/>
      <c r="T178" s="2279"/>
      <c r="U178" s="2280"/>
    </row>
    <row r="179" spans="2:21" ht="39">
      <c r="B179" s="2274"/>
      <c r="C179" s="2275"/>
      <c r="D179" s="1714"/>
      <c r="E179" s="1715"/>
      <c r="F179" s="1716" t="s">
        <v>1729</v>
      </c>
      <c r="G179" s="1717"/>
      <c r="H179" s="1716" t="s">
        <v>1730</v>
      </c>
      <c r="I179" s="1716" t="s">
        <v>1729</v>
      </c>
      <c r="J179" s="1717"/>
      <c r="K179" s="1716" t="s">
        <v>1729</v>
      </c>
      <c r="L179" s="1718"/>
      <c r="M179" s="1716" t="s">
        <v>1729</v>
      </c>
      <c r="N179" s="1719"/>
      <c r="O179" s="1716" t="s">
        <v>1729</v>
      </c>
      <c r="P179" s="1716" t="s">
        <v>1731</v>
      </c>
      <c r="Q179" s="1716" t="s">
        <v>1732</v>
      </c>
      <c r="R179" s="1716" t="s">
        <v>1733</v>
      </c>
      <c r="S179" s="1716" t="s">
        <v>1734</v>
      </c>
      <c r="T179" s="1716" t="s">
        <v>1735</v>
      </c>
      <c r="U179" s="1716" t="s">
        <v>1602</v>
      </c>
    </row>
    <row r="180" spans="2:21" ht="19.5">
      <c r="B180" s="2274"/>
      <c r="C180" s="2275"/>
      <c r="D180" s="1720" t="s">
        <v>1355</v>
      </c>
      <c r="E180" s="1721" t="s">
        <v>1079</v>
      </c>
      <c r="F180" s="1721" t="s">
        <v>1736</v>
      </c>
      <c r="G180" s="1721" t="s">
        <v>1737</v>
      </c>
      <c r="H180" s="1721" t="s">
        <v>1269</v>
      </c>
      <c r="I180" s="1721" t="s">
        <v>1738</v>
      </c>
      <c r="J180" s="1721" t="s">
        <v>1737</v>
      </c>
      <c r="K180" s="1721" t="s">
        <v>1739</v>
      </c>
      <c r="L180" s="1721" t="s">
        <v>1740</v>
      </c>
      <c r="M180" s="1721" t="s">
        <v>1741</v>
      </c>
      <c r="N180" s="1721" t="s">
        <v>1740</v>
      </c>
      <c r="O180" s="1721" t="s">
        <v>1741</v>
      </c>
      <c r="P180" s="1721" t="s">
        <v>1740</v>
      </c>
      <c r="Q180" s="1721" t="s">
        <v>1740</v>
      </c>
      <c r="R180" s="1721" t="s">
        <v>1740</v>
      </c>
      <c r="S180" s="1721" t="s">
        <v>1740</v>
      </c>
      <c r="T180" s="1721" t="s">
        <v>1740</v>
      </c>
      <c r="U180" s="1721" t="s">
        <v>1740</v>
      </c>
    </row>
    <row r="181" spans="2:21">
      <c r="B181" s="2276"/>
      <c r="C181" s="2277"/>
      <c r="D181" s="1722"/>
      <c r="E181" s="1723" t="s">
        <v>1542</v>
      </c>
      <c r="F181" s="1723" t="s">
        <v>1543</v>
      </c>
      <c r="G181" s="1723" t="s">
        <v>1544</v>
      </c>
      <c r="H181" s="1723" t="s">
        <v>1545</v>
      </c>
      <c r="I181" s="1723" t="s">
        <v>1546</v>
      </c>
      <c r="J181" s="1723" t="s">
        <v>1553</v>
      </c>
      <c r="K181" s="1723" t="s">
        <v>1555</v>
      </c>
      <c r="L181" s="1723" t="s">
        <v>1557</v>
      </c>
      <c r="M181" s="1723" t="s">
        <v>1580</v>
      </c>
      <c r="N181" s="1723" t="s">
        <v>1583</v>
      </c>
      <c r="O181" s="1723" t="s">
        <v>1586</v>
      </c>
      <c r="P181" s="1723" t="s">
        <v>1589</v>
      </c>
      <c r="Q181" s="1723" t="s">
        <v>1632</v>
      </c>
      <c r="R181" s="1723" t="s">
        <v>1633</v>
      </c>
      <c r="S181" s="1723" t="s">
        <v>1634</v>
      </c>
      <c r="T181" s="1723" t="s">
        <v>1644</v>
      </c>
      <c r="U181" s="1723" t="s">
        <v>1645</v>
      </c>
    </row>
    <row r="182" spans="2:21" ht="14.25">
      <c r="B182" s="1724" t="s">
        <v>1542</v>
      </c>
      <c r="C182" s="1726" t="s">
        <v>60</v>
      </c>
      <c r="D182" s="1727" t="s">
        <v>1742</v>
      </c>
      <c r="E182" s="1575"/>
      <c r="F182" s="1528"/>
      <c r="G182" s="1539"/>
      <c r="H182" s="1539"/>
      <c r="I182" s="1539"/>
      <c r="J182" s="1528"/>
      <c r="K182" s="1528"/>
      <c r="L182" s="1539"/>
      <c r="M182" s="1539"/>
      <c r="N182" s="1528"/>
      <c r="O182" s="1539"/>
      <c r="P182" s="1539"/>
      <c r="Q182" s="1539"/>
      <c r="R182" s="1539"/>
      <c r="S182" s="1539"/>
      <c r="T182" s="1539"/>
      <c r="U182" s="1539"/>
    </row>
    <row r="183" spans="2:21" ht="14.25">
      <c r="B183" s="1725" t="s">
        <v>1543</v>
      </c>
      <c r="C183" s="1683" t="s">
        <v>535</v>
      </c>
      <c r="D183" s="1462" t="s">
        <v>1085</v>
      </c>
      <c r="E183" s="1576"/>
      <c r="F183" s="1547"/>
      <c r="G183" s="1548"/>
      <c r="H183" s="1548"/>
      <c r="I183" s="1548"/>
      <c r="J183" s="1547"/>
      <c r="K183" s="1547"/>
      <c r="L183" s="1548"/>
      <c r="M183" s="1548"/>
      <c r="N183" s="1547"/>
      <c r="O183" s="1548"/>
      <c r="P183" s="1548"/>
      <c r="Q183" s="1548"/>
      <c r="R183" s="1548"/>
      <c r="S183" s="1548"/>
      <c r="T183" s="1548"/>
      <c r="U183" s="1548"/>
    </row>
    <row r="184" spans="2:21" ht="14.25">
      <c r="B184" s="1724" t="s">
        <v>1544</v>
      </c>
      <c r="C184" s="1728" t="s">
        <v>1743</v>
      </c>
      <c r="D184" s="14" t="s">
        <v>1101</v>
      </c>
      <c r="E184" s="1576"/>
      <c r="F184" s="1547"/>
      <c r="G184" s="1548"/>
      <c r="H184" s="1548"/>
      <c r="I184" s="1548"/>
      <c r="J184" s="1547"/>
      <c r="K184" s="1547"/>
      <c r="L184" s="1548"/>
      <c r="M184" s="1548"/>
      <c r="N184" s="1547"/>
      <c r="O184" s="1548"/>
      <c r="P184" s="1548"/>
      <c r="Q184" s="1548"/>
      <c r="R184" s="1548"/>
      <c r="S184" s="1548"/>
      <c r="T184" s="1548"/>
      <c r="U184" s="1548"/>
    </row>
    <row r="185" spans="2:21" ht="14.25">
      <c r="B185" s="1725" t="s">
        <v>1545</v>
      </c>
      <c r="C185" s="1683" t="s">
        <v>1744</v>
      </c>
      <c r="D185" s="14" t="s">
        <v>1745</v>
      </c>
      <c r="E185" s="1576"/>
      <c r="F185" s="1547"/>
      <c r="G185" s="1548"/>
      <c r="H185" s="1548"/>
      <c r="I185" s="1548"/>
      <c r="J185" s="1547"/>
      <c r="K185" s="1547"/>
      <c r="L185" s="1548"/>
      <c r="M185" s="1548"/>
      <c r="N185" s="1547"/>
      <c r="O185" s="1548"/>
      <c r="P185" s="1548"/>
      <c r="Q185" s="1548"/>
      <c r="R185" s="1548"/>
      <c r="S185" s="1548"/>
      <c r="T185" s="1548"/>
      <c r="U185" s="1548"/>
    </row>
    <row r="186" spans="2:21" ht="14.25">
      <c r="B186" s="1724" t="s">
        <v>1546</v>
      </c>
      <c r="C186" s="1728" t="s">
        <v>1746</v>
      </c>
      <c r="D186" s="1729" t="s">
        <v>1531</v>
      </c>
      <c r="E186" s="1576"/>
      <c r="F186" s="1547"/>
      <c r="G186" s="1548"/>
      <c r="H186" s="1548"/>
      <c r="I186" s="1548"/>
      <c r="J186" s="1547"/>
      <c r="K186" s="1547"/>
      <c r="L186" s="1548"/>
      <c r="M186" s="1548"/>
      <c r="N186" s="1547"/>
      <c r="O186" s="1548"/>
      <c r="P186" s="1548"/>
      <c r="Q186" s="1548"/>
      <c r="R186" s="1548"/>
      <c r="S186" s="1548"/>
      <c r="T186" s="1548"/>
      <c r="U186" s="1548"/>
    </row>
    <row r="187" spans="2:21" ht="14.25">
      <c r="B187" s="1725" t="s">
        <v>1553</v>
      </c>
      <c r="C187" s="1683" t="s">
        <v>1747</v>
      </c>
      <c r="D187" s="14" t="s">
        <v>1084</v>
      </c>
      <c r="E187" s="1576"/>
      <c r="F187" s="1547"/>
      <c r="G187" s="1548"/>
      <c r="H187" s="1548"/>
      <c r="I187" s="1548"/>
      <c r="J187" s="1547"/>
      <c r="K187" s="1547"/>
      <c r="L187" s="1548"/>
      <c r="M187" s="1548"/>
      <c r="N187" s="1547"/>
      <c r="O187" s="1548"/>
      <c r="P187" s="1548"/>
      <c r="Q187" s="1548"/>
      <c r="R187" s="1548"/>
      <c r="S187" s="1548"/>
      <c r="T187" s="1548"/>
      <c r="U187" s="1548"/>
    </row>
    <row r="188" spans="2:21" ht="14.25">
      <c r="B188" s="1724" t="s">
        <v>1555</v>
      </c>
      <c r="C188" s="1730" t="s">
        <v>1748</v>
      </c>
      <c r="D188" s="609" t="s">
        <v>1531</v>
      </c>
      <c r="E188" s="1577"/>
      <c r="F188" s="1551"/>
      <c r="G188" s="1552"/>
      <c r="H188" s="1552"/>
      <c r="I188" s="1552"/>
      <c r="J188" s="1551"/>
      <c r="K188" s="1551"/>
      <c r="L188" s="1552"/>
      <c r="M188" s="1552"/>
      <c r="N188" s="1551"/>
      <c r="O188" s="1552"/>
      <c r="P188" s="1552"/>
      <c r="Q188" s="1552"/>
      <c r="R188" s="1552"/>
      <c r="S188" s="1552"/>
      <c r="T188" s="1552"/>
      <c r="U188" s="1552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5" fitToHeight="0" orientation="landscape" r:id="rId1"/>
  <headerFooter>
    <oddHeader>&amp;C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B2:M73"/>
  <sheetViews>
    <sheetView showGridLines="0" zoomScaleNormal="100" zoomScaleSheetLayoutView="23" workbookViewId="0">
      <selection activeCell="D6" sqref="D6"/>
    </sheetView>
  </sheetViews>
  <sheetFormatPr defaultColWidth="9.19921875" defaultRowHeight="12.75"/>
  <cols>
    <col min="1" max="1" width="1.46484375" style="1504" customWidth="1"/>
    <col min="2" max="2" width="7.53125" style="1504" customWidth="1"/>
    <col min="3" max="3" width="69.73046875" style="1504" customWidth="1"/>
    <col min="4" max="4" width="41" style="1504" bestFit="1" customWidth="1"/>
    <col min="5" max="5" width="21.46484375" style="1504" customWidth="1"/>
    <col min="6" max="6" width="13.53125" style="1504" customWidth="1"/>
    <col min="7" max="7" width="17.53125" style="1504" customWidth="1"/>
    <col min="8" max="9" width="13.53125" style="1504" customWidth="1"/>
    <col min="10" max="10" width="15" style="1504" customWidth="1"/>
    <col min="11" max="11" width="14.796875" style="1504" customWidth="1"/>
    <col min="12" max="12" width="14.53125" style="1504" customWidth="1"/>
    <col min="13" max="13" width="13.46484375" style="1504" bestFit="1" customWidth="1"/>
    <col min="14" max="17" width="12.19921875" style="1504" customWidth="1"/>
    <col min="18" max="18" width="8.19921875" style="1504" customWidth="1"/>
    <col min="19" max="19" width="14.19921875" style="1504" customWidth="1"/>
    <col min="20" max="20" width="11.796875" style="1504" customWidth="1"/>
    <col min="21" max="21" width="8.19921875" style="1504" customWidth="1"/>
    <col min="22" max="22" width="14.19921875" style="1504" customWidth="1"/>
    <col min="23" max="23" width="11.796875" style="1504" customWidth="1"/>
    <col min="24" max="16384" width="9.19921875" style="1504"/>
  </cols>
  <sheetData>
    <row r="2" spans="2:13">
      <c r="B2" s="1578" t="s">
        <v>1794</v>
      </c>
    </row>
    <row r="3" spans="2:13">
      <c r="B3" s="1578"/>
    </row>
    <row r="4" spans="2:13" ht="13.15">
      <c r="B4" s="1579" t="s">
        <v>1795</v>
      </c>
      <c r="C4" s="1580"/>
      <c r="D4" s="1580"/>
      <c r="E4" s="1580"/>
      <c r="F4" s="1580"/>
      <c r="G4" s="1580"/>
      <c r="H4" s="1580"/>
      <c r="I4" s="1580"/>
      <c r="J4" s="1580"/>
      <c r="K4" s="1580"/>
      <c r="L4" s="1581"/>
      <c r="M4" s="1580"/>
    </row>
    <row r="5" spans="2:13" ht="13.15">
      <c r="B5" s="1579"/>
      <c r="C5" s="1580"/>
      <c r="D5" s="1580"/>
      <c r="F5" s="1580"/>
      <c r="G5" s="1580"/>
      <c r="H5" s="1580"/>
      <c r="I5" s="1580"/>
      <c r="J5" s="1580"/>
      <c r="K5" s="1580"/>
      <c r="L5" s="1581"/>
      <c r="M5" s="1580"/>
    </row>
    <row r="6" spans="2:13" ht="27.75" customHeight="1">
      <c r="B6" s="1740"/>
      <c r="C6" s="2294"/>
      <c r="D6" s="1741"/>
      <c r="E6" s="2296" t="s">
        <v>1796</v>
      </c>
      <c r="F6" s="2297"/>
      <c r="G6" s="2297"/>
      <c r="H6" s="2297"/>
      <c r="I6" s="2297"/>
      <c r="J6" s="2297"/>
      <c r="K6" s="2298"/>
    </row>
    <row r="7" spans="2:13" ht="20.65" customHeight="1">
      <c r="B7" s="1742"/>
      <c r="C7" s="2295"/>
      <c r="D7" s="1743"/>
      <c r="E7" s="2292" t="s">
        <v>1797</v>
      </c>
      <c r="F7" s="2299"/>
      <c r="G7" s="2299"/>
      <c r="H7" s="2299"/>
      <c r="I7" s="2299"/>
      <c r="J7" s="2299"/>
      <c r="K7" s="2293"/>
    </row>
    <row r="8" spans="2:13" ht="20.65" customHeight="1">
      <c r="B8" s="1742"/>
      <c r="C8" s="1744"/>
      <c r="D8" s="1743"/>
      <c r="E8" s="1745"/>
      <c r="F8" s="2292" t="s">
        <v>535</v>
      </c>
      <c r="G8" s="2293"/>
      <c r="H8" s="2292" t="s">
        <v>534</v>
      </c>
      <c r="I8" s="2299"/>
      <c r="J8" s="2299"/>
      <c r="K8" s="2293"/>
    </row>
    <row r="9" spans="2:13" ht="20.65" customHeight="1">
      <c r="B9" s="1742"/>
      <c r="C9" s="1746"/>
      <c r="D9" s="1747"/>
      <c r="E9" s="1745"/>
      <c r="F9" s="1748"/>
      <c r="G9" s="2290" t="s">
        <v>1743</v>
      </c>
      <c r="H9" s="1749"/>
      <c r="I9" s="2292" t="s">
        <v>1798</v>
      </c>
      <c r="J9" s="2293"/>
      <c r="K9" s="2290" t="s">
        <v>1799</v>
      </c>
    </row>
    <row r="10" spans="2:13" ht="52.5" customHeight="1">
      <c r="B10" s="1742"/>
      <c r="C10" s="1746"/>
      <c r="D10" s="1747"/>
      <c r="E10" s="1750"/>
      <c r="F10" s="1751"/>
      <c r="G10" s="2291"/>
      <c r="H10" s="1752"/>
      <c r="I10" s="1750"/>
      <c r="J10" s="1753" t="s">
        <v>1800</v>
      </c>
      <c r="K10" s="2291"/>
    </row>
    <row r="11" spans="2:13" ht="44.25" customHeight="1">
      <c r="B11" s="1742"/>
      <c r="C11" s="1746"/>
      <c r="D11" s="1456" t="s">
        <v>1355</v>
      </c>
      <c r="E11" s="1754" t="s">
        <v>1801</v>
      </c>
      <c r="F11" s="1754" t="s">
        <v>1802</v>
      </c>
      <c r="G11" s="1754" t="s">
        <v>1101</v>
      </c>
      <c r="H11" s="1754" t="s">
        <v>1803</v>
      </c>
      <c r="I11" s="1754" t="s">
        <v>1505</v>
      </c>
      <c r="J11" s="1755" t="s">
        <v>1804</v>
      </c>
      <c r="K11" s="1755" t="s">
        <v>1531</v>
      </c>
    </row>
    <row r="12" spans="2:13">
      <c r="B12" s="1756"/>
      <c r="C12" s="1757"/>
      <c r="D12" s="1758"/>
      <c r="E12" s="1679" t="s">
        <v>1542</v>
      </c>
      <c r="F12" s="1679" t="s">
        <v>1543</v>
      </c>
      <c r="G12" s="1679" t="s">
        <v>1544</v>
      </c>
      <c r="H12" s="1679" t="s">
        <v>1545</v>
      </c>
      <c r="I12" s="1679" t="s">
        <v>1546</v>
      </c>
      <c r="J12" s="1679" t="s">
        <v>1553</v>
      </c>
      <c r="K12" s="1679" t="s">
        <v>1555</v>
      </c>
    </row>
    <row r="13" spans="2:13" ht="13.15">
      <c r="B13" s="1725" t="s">
        <v>1542</v>
      </c>
      <c r="C13" s="1759" t="s">
        <v>148</v>
      </c>
      <c r="D13" s="1760" t="s">
        <v>1805</v>
      </c>
      <c r="E13" s="1582"/>
      <c r="F13" s="1582"/>
      <c r="G13" s="1582"/>
      <c r="H13" s="1582"/>
      <c r="I13" s="1582"/>
      <c r="J13" s="1582"/>
      <c r="K13" s="1582"/>
    </row>
    <row r="14" spans="2:13" ht="13.15">
      <c r="B14" s="1725" t="s">
        <v>1543</v>
      </c>
      <c r="C14" s="1761" t="s">
        <v>1806</v>
      </c>
      <c r="D14" s="1762" t="s">
        <v>1807</v>
      </c>
      <c r="E14" s="1583"/>
      <c r="F14" s="1583"/>
      <c r="G14" s="1583"/>
      <c r="H14" s="1583"/>
      <c r="I14" s="1583"/>
      <c r="J14" s="1583"/>
      <c r="K14" s="1583"/>
    </row>
    <row r="15" spans="2:13" ht="13.15">
      <c r="B15" s="1725" t="s">
        <v>1544</v>
      </c>
      <c r="C15" s="1763" t="s">
        <v>1808</v>
      </c>
      <c r="D15" s="1762" t="s">
        <v>1807</v>
      </c>
      <c r="E15" s="1584"/>
      <c r="F15" s="1584"/>
      <c r="G15" s="1584"/>
      <c r="H15" s="1584"/>
      <c r="I15" s="1584"/>
      <c r="J15" s="1584"/>
      <c r="K15" s="1584"/>
    </row>
    <row r="16" spans="2:13" ht="13.15">
      <c r="B16" s="1725" t="s">
        <v>1545</v>
      </c>
      <c r="C16" s="1763" t="s">
        <v>1809</v>
      </c>
      <c r="D16" s="1762" t="s">
        <v>1807</v>
      </c>
      <c r="E16" s="1584"/>
      <c r="F16" s="1584"/>
      <c r="G16" s="1584"/>
      <c r="H16" s="1584"/>
      <c r="I16" s="1584"/>
      <c r="J16" s="1584"/>
      <c r="K16" s="1584"/>
    </row>
    <row r="17" spans="2:11" ht="19.5">
      <c r="B17" s="1725" t="s">
        <v>1546</v>
      </c>
      <c r="C17" s="1764" t="s">
        <v>1810</v>
      </c>
      <c r="D17" s="1762" t="s">
        <v>1811</v>
      </c>
      <c r="E17" s="1585"/>
      <c r="F17" s="1584"/>
      <c r="G17" s="1584"/>
      <c r="H17" s="1584"/>
      <c r="I17" s="1584"/>
      <c r="J17" s="1584"/>
      <c r="K17" s="1584"/>
    </row>
    <row r="18" spans="2:11" ht="13.15">
      <c r="B18" s="1725" t="s">
        <v>1553</v>
      </c>
      <c r="C18" s="1763" t="s">
        <v>1812</v>
      </c>
      <c r="D18" s="1762" t="s">
        <v>1807</v>
      </c>
      <c r="E18" s="1585"/>
      <c r="F18" s="1584"/>
      <c r="G18" s="1584"/>
      <c r="H18" s="1584"/>
      <c r="I18" s="1584"/>
      <c r="J18" s="1584"/>
      <c r="K18" s="1584"/>
    </row>
    <row r="19" spans="2:11" ht="13.15">
      <c r="B19" s="1725" t="s">
        <v>1555</v>
      </c>
      <c r="C19" s="1763" t="s">
        <v>1813</v>
      </c>
      <c r="D19" s="1762" t="s">
        <v>1814</v>
      </c>
      <c r="E19" s="1585"/>
      <c r="F19" s="1584"/>
      <c r="G19" s="1584"/>
      <c r="H19" s="1584"/>
      <c r="I19" s="1584"/>
      <c r="J19" s="1584"/>
      <c r="K19" s="1584"/>
    </row>
    <row r="20" spans="2:11" ht="13.15">
      <c r="B20" s="1725" t="s">
        <v>1557</v>
      </c>
      <c r="C20" s="1763" t="s">
        <v>1815</v>
      </c>
      <c r="D20" s="1762" t="s">
        <v>1816</v>
      </c>
      <c r="E20" s="1585"/>
      <c r="F20" s="1584"/>
      <c r="G20" s="1584"/>
      <c r="H20" s="1584"/>
      <c r="I20" s="1584"/>
      <c r="J20" s="1584"/>
      <c r="K20" s="1584"/>
    </row>
    <row r="21" spans="2:11" ht="13.15">
      <c r="B21" s="1725" t="s">
        <v>1580</v>
      </c>
      <c r="C21" s="1765" t="s">
        <v>1817</v>
      </c>
      <c r="D21" s="1762" t="s">
        <v>1818</v>
      </c>
      <c r="E21" s="1585"/>
      <c r="F21" s="1584"/>
      <c r="G21" s="1584"/>
      <c r="H21" s="1584"/>
      <c r="I21" s="1584"/>
      <c r="J21" s="1584"/>
      <c r="K21" s="1584"/>
    </row>
    <row r="22" spans="2:11" ht="13.15">
      <c r="B22" s="1725" t="s">
        <v>1583</v>
      </c>
      <c r="C22" s="1765" t="s">
        <v>1819</v>
      </c>
      <c r="D22" s="1762" t="s">
        <v>1820</v>
      </c>
      <c r="E22" s="1585"/>
      <c r="F22" s="1584"/>
      <c r="G22" s="1584"/>
      <c r="H22" s="1584"/>
      <c r="I22" s="1584"/>
      <c r="J22" s="1584"/>
      <c r="K22" s="1584"/>
    </row>
    <row r="23" spans="2:11" ht="13.15">
      <c r="B23" s="1725" t="s">
        <v>1586</v>
      </c>
      <c r="C23" s="1766" t="s">
        <v>1821</v>
      </c>
      <c r="D23" s="1762" t="s">
        <v>1820</v>
      </c>
      <c r="E23" s="1585"/>
      <c r="F23" s="1584"/>
      <c r="G23" s="1584"/>
      <c r="H23" s="1584"/>
      <c r="I23" s="1584"/>
      <c r="J23" s="1584"/>
      <c r="K23" s="1584"/>
    </row>
    <row r="24" spans="2:11" ht="13.15">
      <c r="B24" s="1725" t="s">
        <v>1589</v>
      </c>
      <c r="C24" s="1767" t="s">
        <v>1822</v>
      </c>
      <c r="D24" s="1727" t="s">
        <v>2051</v>
      </c>
      <c r="E24" s="1586"/>
      <c r="F24" s="1586"/>
      <c r="G24" s="1586"/>
      <c r="H24" s="1586"/>
      <c r="I24" s="1586"/>
      <c r="J24" s="1586"/>
      <c r="K24" s="1586"/>
    </row>
    <row r="25" spans="2:11" ht="13.15">
      <c r="B25" s="1725" t="s">
        <v>1632</v>
      </c>
      <c r="C25" s="1763" t="s">
        <v>1824</v>
      </c>
      <c r="D25" s="1768" t="s">
        <v>2052</v>
      </c>
      <c r="E25" s="1584"/>
      <c r="F25" s="1584"/>
      <c r="G25" s="1584"/>
      <c r="H25" s="1584"/>
      <c r="I25" s="1584"/>
      <c r="J25" s="1584"/>
      <c r="K25" s="1584"/>
    </row>
    <row r="26" spans="2:11" ht="13.15">
      <c r="B26" s="1725" t="s">
        <v>1633</v>
      </c>
      <c r="C26" s="1763" t="s">
        <v>1825</v>
      </c>
      <c r="D26" s="1768" t="s">
        <v>2052</v>
      </c>
      <c r="E26" s="1584"/>
      <c r="F26" s="1584"/>
      <c r="G26" s="1584"/>
      <c r="H26" s="1584"/>
      <c r="I26" s="1584"/>
      <c r="J26" s="1584"/>
      <c r="K26" s="1584"/>
    </row>
    <row r="27" spans="2:11" ht="13.15">
      <c r="B27" s="1725" t="s">
        <v>1634</v>
      </c>
      <c r="C27" s="1763" t="s">
        <v>1826</v>
      </c>
      <c r="D27" s="1768" t="s">
        <v>2053</v>
      </c>
      <c r="E27" s="1585"/>
      <c r="F27" s="1584"/>
      <c r="G27" s="1584"/>
      <c r="H27" s="1584"/>
      <c r="I27" s="1584"/>
      <c r="J27" s="1584"/>
      <c r="K27" s="1584"/>
    </row>
    <row r="28" spans="2:11" ht="13.15">
      <c r="B28" s="1725" t="s">
        <v>1644</v>
      </c>
      <c r="C28" s="1769" t="s">
        <v>1827</v>
      </c>
      <c r="D28" s="1768" t="s">
        <v>2054</v>
      </c>
      <c r="E28" s="1585"/>
      <c r="F28" s="1584"/>
      <c r="G28" s="1584"/>
      <c r="H28" s="1584"/>
      <c r="I28" s="1584"/>
      <c r="J28" s="1584"/>
      <c r="K28" s="1584"/>
    </row>
    <row r="29" spans="2:11" ht="13.15">
      <c r="B29" s="1725" t="s">
        <v>1645</v>
      </c>
      <c r="C29" s="1770" t="s">
        <v>1828</v>
      </c>
      <c r="D29" s="1771" t="s">
        <v>1829</v>
      </c>
      <c r="E29" s="1585"/>
      <c r="F29" s="1584"/>
      <c r="G29" s="1584"/>
      <c r="H29" s="1584"/>
      <c r="I29" s="1584"/>
      <c r="J29" s="1584"/>
      <c r="K29" s="1584"/>
    </row>
    <row r="30" spans="2:11" ht="12.75" customHeight="1">
      <c r="B30" s="1725" t="s">
        <v>1646</v>
      </c>
      <c r="C30" s="1772" t="s">
        <v>1830</v>
      </c>
      <c r="D30" s="1768" t="s">
        <v>2055</v>
      </c>
      <c r="E30" s="1585"/>
      <c r="F30" s="1584"/>
      <c r="G30" s="1584"/>
      <c r="H30" s="1584"/>
      <c r="I30" s="1584"/>
      <c r="J30" s="1584"/>
      <c r="K30" s="1584"/>
    </row>
    <row r="31" spans="2:11" ht="13.15">
      <c r="B31" s="1725" t="s">
        <v>1647</v>
      </c>
      <c r="C31" s="1769" t="s">
        <v>1831</v>
      </c>
      <c r="D31" s="1768" t="s">
        <v>2056</v>
      </c>
      <c r="E31" s="1585"/>
      <c r="F31" s="1584"/>
      <c r="G31" s="1584"/>
      <c r="H31" s="1584"/>
      <c r="I31" s="1584"/>
      <c r="J31" s="1584"/>
      <c r="K31" s="1584"/>
    </row>
    <row r="32" spans="2:11" ht="13.15">
      <c r="B32" s="1725" t="s">
        <v>1648</v>
      </c>
      <c r="C32" s="1770" t="s">
        <v>1832</v>
      </c>
      <c r="D32" s="1771" t="s">
        <v>1829</v>
      </c>
      <c r="E32" s="1585"/>
      <c r="F32" s="1584"/>
      <c r="G32" s="1584"/>
      <c r="H32" s="1584"/>
      <c r="I32" s="1584"/>
      <c r="J32" s="1584"/>
      <c r="K32" s="1584"/>
    </row>
    <row r="33" spans="2:11" ht="13.15">
      <c r="B33" s="1725" t="s">
        <v>1649</v>
      </c>
      <c r="C33" s="1772" t="s">
        <v>1833</v>
      </c>
      <c r="D33" s="1768" t="s">
        <v>2057</v>
      </c>
      <c r="E33" s="1585"/>
      <c r="F33" s="1584"/>
      <c r="G33" s="1584"/>
      <c r="H33" s="1584"/>
      <c r="I33" s="1584"/>
      <c r="J33" s="1584"/>
      <c r="K33" s="1584"/>
    </row>
    <row r="34" spans="2:11" ht="13.15">
      <c r="B34" s="1725" t="s">
        <v>1650</v>
      </c>
      <c r="C34" s="1763" t="s">
        <v>1834</v>
      </c>
      <c r="D34" s="1768" t="s">
        <v>2058</v>
      </c>
      <c r="E34" s="1585"/>
      <c r="F34" s="1587"/>
      <c r="G34" s="1587"/>
      <c r="H34" s="1587"/>
      <c r="I34" s="1587"/>
      <c r="J34" s="1587"/>
      <c r="K34" s="1587"/>
    </row>
    <row r="35" spans="2:11" ht="13.15">
      <c r="B35" s="1725" t="s">
        <v>1651</v>
      </c>
      <c r="C35" s="1770" t="s">
        <v>1835</v>
      </c>
      <c r="D35" s="1771" t="s">
        <v>1829</v>
      </c>
      <c r="E35" s="1585"/>
      <c r="F35" s="1584"/>
      <c r="G35" s="1584"/>
      <c r="H35" s="1584"/>
      <c r="I35" s="1584"/>
      <c r="J35" s="1584"/>
      <c r="K35" s="1584"/>
    </row>
    <row r="36" spans="2:11" ht="13.15">
      <c r="B36" s="1725" t="s">
        <v>1652</v>
      </c>
      <c r="C36" s="1772" t="s">
        <v>1836</v>
      </c>
      <c r="D36" s="1768" t="s">
        <v>2059</v>
      </c>
      <c r="E36" s="1585"/>
      <c r="F36" s="1584"/>
      <c r="G36" s="1584"/>
      <c r="H36" s="1584"/>
      <c r="I36" s="1584"/>
      <c r="J36" s="1584"/>
      <c r="K36" s="1584"/>
    </row>
    <row r="37" spans="2:11" ht="13.15">
      <c r="B37" s="1725" t="s">
        <v>1653</v>
      </c>
      <c r="C37" s="1763" t="s">
        <v>1837</v>
      </c>
      <c r="D37" s="1768" t="s">
        <v>2060</v>
      </c>
      <c r="E37" s="1585"/>
      <c r="F37" s="1587"/>
      <c r="G37" s="1587"/>
      <c r="H37" s="1587"/>
      <c r="I37" s="1587"/>
      <c r="J37" s="1587"/>
      <c r="K37" s="1587"/>
    </row>
    <row r="38" spans="2:11" ht="13.15">
      <c r="B38" s="1725" t="s">
        <v>1654</v>
      </c>
      <c r="C38" s="1770" t="s">
        <v>1838</v>
      </c>
      <c r="D38" s="1771" t="s">
        <v>1829</v>
      </c>
      <c r="E38" s="1585"/>
      <c r="F38" s="1584"/>
      <c r="G38" s="1584"/>
      <c r="H38" s="1584"/>
      <c r="I38" s="1584"/>
      <c r="J38" s="1584"/>
      <c r="K38" s="1584"/>
    </row>
    <row r="39" spans="2:11" ht="13.15">
      <c r="B39" s="1725" t="s">
        <v>1655</v>
      </c>
      <c r="C39" s="1772" t="s">
        <v>1839</v>
      </c>
      <c r="D39" s="1768" t="s">
        <v>2061</v>
      </c>
      <c r="E39" s="1585"/>
      <c r="F39" s="1584"/>
      <c r="G39" s="1584"/>
      <c r="H39" s="1584"/>
      <c r="I39" s="1584"/>
      <c r="J39" s="1584"/>
      <c r="K39" s="1584"/>
    </row>
    <row r="40" spans="2:11" ht="13.15">
      <c r="B40" s="1725" t="s">
        <v>1656</v>
      </c>
      <c r="C40" s="1763" t="s">
        <v>1840</v>
      </c>
      <c r="D40" s="1768" t="s">
        <v>2062</v>
      </c>
      <c r="E40" s="1585"/>
      <c r="F40" s="1584"/>
      <c r="G40" s="1584"/>
      <c r="H40" s="1584"/>
      <c r="I40" s="1584"/>
      <c r="J40" s="1584"/>
      <c r="K40" s="1584"/>
    </row>
    <row r="41" spans="2:11" ht="13.15">
      <c r="B41" s="1725" t="s">
        <v>1657</v>
      </c>
      <c r="C41" s="1773" t="s">
        <v>1841</v>
      </c>
      <c r="D41" s="1768" t="s">
        <v>1823</v>
      </c>
      <c r="E41" s="1585"/>
      <c r="F41" s="1584"/>
      <c r="G41" s="1584"/>
      <c r="H41" s="1584"/>
      <c r="I41" s="1584"/>
      <c r="J41" s="1584"/>
      <c r="K41" s="1584"/>
    </row>
    <row r="42" spans="2:11" ht="13.15">
      <c r="B42" s="1725" t="s">
        <v>1658</v>
      </c>
      <c r="C42" s="1773" t="s">
        <v>1842</v>
      </c>
      <c r="D42" s="1768" t="s">
        <v>2063</v>
      </c>
      <c r="E42" s="1585"/>
      <c r="F42" s="1584"/>
      <c r="G42" s="1584"/>
      <c r="H42" s="1584"/>
      <c r="I42" s="1584"/>
      <c r="J42" s="1584"/>
      <c r="K42" s="1584"/>
    </row>
    <row r="43" spans="2:11" ht="19.5">
      <c r="B43" s="1725" t="s">
        <v>1659</v>
      </c>
      <c r="C43" s="1774" t="s">
        <v>1843</v>
      </c>
      <c r="D43" s="1775" t="s">
        <v>1844</v>
      </c>
      <c r="E43" s="1585"/>
      <c r="F43" s="1584"/>
      <c r="G43" s="1584"/>
      <c r="H43" s="1584"/>
      <c r="I43" s="1584"/>
      <c r="J43" s="1584"/>
      <c r="K43" s="1584"/>
    </row>
    <row r="44" spans="2:11" ht="14.25">
      <c r="B44" s="1725" t="s">
        <v>1660</v>
      </c>
      <c r="C44" s="1776" t="s">
        <v>149</v>
      </c>
      <c r="D44" s="1760" t="s">
        <v>1805</v>
      </c>
      <c r="E44" s="1588"/>
      <c r="F44" s="1588"/>
      <c r="G44" s="1588"/>
      <c r="H44" s="1588"/>
      <c r="I44" s="1588"/>
      <c r="J44" s="1588"/>
      <c r="K44" s="1588"/>
    </row>
    <row r="46" spans="2:11">
      <c r="B46" s="1579" t="s">
        <v>1845</v>
      </c>
      <c r="C46" s="1580"/>
      <c r="D46" s="1580"/>
    </row>
    <row r="48" spans="2:11" ht="19.5" customHeight="1">
      <c r="B48" s="1740"/>
      <c r="C48" s="2294"/>
      <c r="D48" s="1741"/>
      <c r="E48" s="2296" t="s">
        <v>1846</v>
      </c>
      <c r="F48" s="2297"/>
      <c r="G48" s="2297"/>
      <c r="H48" s="2297"/>
      <c r="I48" s="2297"/>
      <c r="J48" s="2297"/>
      <c r="K48" s="2298"/>
    </row>
    <row r="49" spans="2:11" ht="20.65" customHeight="1">
      <c r="B49" s="1742"/>
      <c r="C49" s="2295"/>
      <c r="D49" s="1743"/>
      <c r="E49" s="2292" t="s">
        <v>1797</v>
      </c>
      <c r="F49" s="2299"/>
      <c r="G49" s="2299"/>
      <c r="H49" s="2299"/>
      <c r="I49" s="2299"/>
      <c r="J49" s="2299"/>
      <c r="K49" s="2293"/>
    </row>
    <row r="50" spans="2:11" ht="20.65" customHeight="1">
      <c r="B50" s="1742"/>
      <c r="C50" s="1744"/>
      <c r="D50" s="1743"/>
      <c r="E50" s="1745"/>
      <c r="F50" s="2292" t="s">
        <v>535</v>
      </c>
      <c r="G50" s="2293"/>
      <c r="H50" s="2292" t="s">
        <v>534</v>
      </c>
      <c r="I50" s="2299"/>
      <c r="J50" s="2299"/>
      <c r="K50" s="2293"/>
    </row>
    <row r="51" spans="2:11" ht="21.7" customHeight="1">
      <c r="B51" s="1742"/>
      <c r="C51" s="1746"/>
      <c r="D51" s="1747"/>
      <c r="E51" s="1745"/>
      <c r="F51" s="1748"/>
      <c r="G51" s="2290" t="s">
        <v>1743</v>
      </c>
      <c r="H51" s="1749"/>
      <c r="I51" s="2292" t="s">
        <v>1798</v>
      </c>
      <c r="J51" s="2293"/>
      <c r="K51" s="2290" t="s">
        <v>1748</v>
      </c>
    </row>
    <row r="52" spans="2:11" ht="48.75" customHeight="1">
      <c r="B52" s="1742"/>
      <c r="C52" s="1746"/>
      <c r="D52" s="1747"/>
      <c r="E52" s="1750"/>
      <c r="F52" s="1751"/>
      <c r="G52" s="2291"/>
      <c r="H52" s="1752"/>
      <c r="I52" s="1750"/>
      <c r="J52" s="1753" t="s">
        <v>1800</v>
      </c>
      <c r="K52" s="2291"/>
    </row>
    <row r="53" spans="2:11" ht="41.25" customHeight="1">
      <c r="B53" s="1742"/>
      <c r="C53" s="1746"/>
      <c r="D53" s="1456" t="s">
        <v>1355</v>
      </c>
      <c r="E53" s="1754" t="s">
        <v>1847</v>
      </c>
      <c r="F53" s="1754" t="s">
        <v>1802</v>
      </c>
      <c r="G53" s="1754" t="s">
        <v>1101</v>
      </c>
      <c r="H53" s="1754" t="s">
        <v>1803</v>
      </c>
      <c r="I53" s="1754" t="s">
        <v>1505</v>
      </c>
      <c r="J53" s="1755" t="s">
        <v>1804</v>
      </c>
      <c r="K53" s="1755" t="s">
        <v>1531</v>
      </c>
    </row>
    <row r="54" spans="2:11">
      <c r="B54" s="1756"/>
      <c r="C54" s="1757"/>
      <c r="D54" s="1758"/>
      <c r="E54" s="1679" t="s">
        <v>1542</v>
      </c>
      <c r="F54" s="1679" t="s">
        <v>1543</v>
      </c>
      <c r="G54" s="1679" t="s">
        <v>1544</v>
      </c>
      <c r="H54" s="1679" t="s">
        <v>1545</v>
      </c>
      <c r="I54" s="1679" t="s">
        <v>1546</v>
      </c>
      <c r="J54" s="1679" t="s">
        <v>1553</v>
      </c>
      <c r="K54" s="1679" t="s">
        <v>1555</v>
      </c>
    </row>
    <row r="55" spans="2:11">
      <c r="B55" s="1725" t="s">
        <v>1542</v>
      </c>
      <c r="C55" s="1777" t="s">
        <v>148</v>
      </c>
      <c r="D55" s="1778" t="s">
        <v>1848</v>
      </c>
      <c r="E55" s="1589"/>
      <c r="F55" s="1589"/>
      <c r="G55" s="1589"/>
      <c r="H55" s="1589"/>
      <c r="I55" s="1589"/>
      <c r="J55" s="1589"/>
      <c r="K55" s="1589"/>
    </row>
    <row r="56" spans="2:11" ht="12.75" customHeight="1">
      <c r="B56" s="1725" t="s">
        <v>1543</v>
      </c>
      <c r="C56" s="1779" t="s">
        <v>1849</v>
      </c>
      <c r="D56" s="1780" t="s">
        <v>1850</v>
      </c>
      <c r="E56" s="1590"/>
      <c r="F56" s="1590"/>
      <c r="G56" s="1590"/>
      <c r="H56" s="1590"/>
      <c r="I56" s="1590"/>
      <c r="J56" s="1590"/>
      <c r="K56" s="1590"/>
    </row>
    <row r="57" spans="2:11">
      <c r="B57" s="1725" t="s">
        <v>1544</v>
      </c>
      <c r="C57" s="1781" t="s">
        <v>1851</v>
      </c>
      <c r="D57" s="1782" t="s">
        <v>1852</v>
      </c>
      <c r="E57" s="1591"/>
      <c r="F57" s="1591"/>
      <c r="G57" s="1591"/>
      <c r="H57" s="1591"/>
      <c r="I57" s="1591"/>
      <c r="J57" s="1591"/>
      <c r="K57" s="1591"/>
    </row>
    <row r="58" spans="2:11">
      <c r="B58" s="1725" t="s">
        <v>1545</v>
      </c>
      <c r="C58" s="1783" t="s">
        <v>1853</v>
      </c>
      <c r="D58" s="1784" t="s">
        <v>1854</v>
      </c>
      <c r="E58" s="1591"/>
      <c r="F58" s="1591"/>
      <c r="G58" s="1591"/>
      <c r="H58" s="1591"/>
      <c r="I58" s="1591"/>
      <c r="J58" s="1591"/>
      <c r="K58" s="1591"/>
    </row>
    <row r="59" spans="2:11">
      <c r="B59" s="1725" t="s">
        <v>1546</v>
      </c>
      <c r="C59" s="1785" t="s">
        <v>1855</v>
      </c>
      <c r="D59" s="1782" t="s">
        <v>1856</v>
      </c>
      <c r="E59" s="1591"/>
      <c r="F59" s="1591"/>
      <c r="G59" s="1591"/>
      <c r="H59" s="1591"/>
      <c r="I59" s="1591"/>
      <c r="J59" s="1591"/>
      <c r="K59" s="1591"/>
    </row>
    <row r="60" spans="2:11">
      <c r="B60" s="1725" t="s">
        <v>1553</v>
      </c>
      <c r="C60" s="1781" t="s">
        <v>1857</v>
      </c>
      <c r="D60" s="1782" t="s">
        <v>1858</v>
      </c>
      <c r="E60" s="1591"/>
      <c r="F60" s="1591"/>
      <c r="G60" s="1591"/>
      <c r="H60" s="1591"/>
      <c r="I60" s="1591"/>
      <c r="J60" s="1591"/>
      <c r="K60" s="1591"/>
    </row>
    <row r="61" spans="2:11">
      <c r="B61" s="1725" t="s">
        <v>1555</v>
      </c>
      <c r="C61" s="1777" t="s">
        <v>149</v>
      </c>
      <c r="D61" s="1778" t="s">
        <v>1848</v>
      </c>
      <c r="E61" s="1589"/>
      <c r="F61" s="1589"/>
      <c r="G61" s="1589"/>
      <c r="H61" s="1589"/>
      <c r="I61" s="1589"/>
      <c r="J61" s="1589"/>
      <c r="K61" s="1589"/>
    </row>
    <row r="63" spans="2:11">
      <c r="B63" s="1579" t="s">
        <v>1859</v>
      </c>
    </row>
    <row r="65" spans="2:11" ht="13.15">
      <c r="B65" s="1740"/>
      <c r="C65" s="2294"/>
      <c r="D65" s="1741"/>
      <c r="E65" s="2296" t="s">
        <v>1860</v>
      </c>
      <c r="F65" s="2297"/>
      <c r="G65" s="2297"/>
      <c r="H65" s="2297"/>
      <c r="I65" s="2297"/>
      <c r="J65" s="2297"/>
      <c r="K65" s="2298"/>
    </row>
    <row r="66" spans="2:11" ht="13.15">
      <c r="B66" s="1742"/>
      <c r="C66" s="2295"/>
      <c r="D66" s="1743"/>
      <c r="E66" s="2292" t="s">
        <v>1861</v>
      </c>
      <c r="F66" s="2299"/>
      <c r="G66" s="2299"/>
      <c r="H66" s="2299"/>
      <c r="I66" s="2299"/>
      <c r="J66" s="2299"/>
      <c r="K66" s="2293"/>
    </row>
    <row r="67" spans="2:11" ht="21.75" customHeight="1">
      <c r="B67" s="1742"/>
      <c r="C67" s="1744"/>
      <c r="D67" s="1743"/>
      <c r="E67" s="1745"/>
      <c r="F67" s="2292" t="s">
        <v>535</v>
      </c>
      <c r="G67" s="2293"/>
      <c r="H67" s="2292" t="s">
        <v>534</v>
      </c>
      <c r="I67" s="2299"/>
      <c r="J67" s="2299"/>
      <c r="K67" s="2293"/>
    </row>
    <row r="68" spans="2:11" ht="15" customHeight="1">
      <c r="B68" s="1742"/>
      <c r="C68" s="1746"/>
      <c r="D68" s="1747"/>
      <c r="E68" s="1745"/>
      <c r="F68" s="1748"/>
      <c r="G68" s="2290" t="s">
        <v>1743</v>
      </c>
      <c r="H68" s="1749"/>
      <c r="I68" s="2292" t="s">
        <v>1862</v>
      </c>
      <c r="J68" s="2293"/>
      <c r="K68" s="2290" t="s">
        <v>1863</v>
      </c>
    </row>
    <row r="69" spans="2:11" ht="51.75" customHeight="1">
      <c r="B69" s="1742"/>
      <c r="C69" s="1746"/>
      <c r="D69" s="1747"/>
      <c r="E69" s="1750"/>
      <c r="F69" s="1751"/>
      <c r="G69" s="2291"/>
      <c r="H69" s="1752"/>
      <c r="I69" s="1750"/>
      <c r="J69" s="1753" t="s">
        <v>1864</v>
      </c>
      <c r="K69" s="2291"/>
    </row>
    <row r="70" spans="2:11" ht="29.25">
      <c r="B70" s="1742"/>
      <c r="C70" s="1746"/>
      <c r="D70" s="1456" t="s">
        <v>1355</v>
      </c>
      <c r="E70" s="1754" t="s">
        <v>1801</v>
      </c>
      <c r="F70" s="1754" t="s">
        <v>1802</v>
      </c>
      <c r="G70" s="1754" t="s">
        <v>1101</v>
      </c>
      <c r="H70" s="1754" t="s">
        <v>1803</v>
      </c>
      <c r="I70" s="1754" t="s">
        <v>1505</v>
      </c>
      <c r="J70" s="1755" t="s">
        <v>1804</v>
      </c>
      <c r="K70" s="1755" t="s">
        <v>1531</v>
      </c>
    </row>
    <row r="71" spans="2:11">
      <c r="B71" s="1756"/>
      <c r="C71" s="1757"/>
      <c r="D71" s="1758"/>
      <c r="E71" s="1679" t="s">
        <v>1542</v>
      </c>
      <c r="F71" s="1679" t="s">
        <v>1543</v>
      </c>
      <c r="G71" s="1679" t="s">
        <v>1544</v>
      </c>
      <c r="H71" s="1679" t="s">
        <v>1545</v>
      </c>
      <c r="I71" s="1679" t="s">
        <v>1546</v>
      </c>
      <c r="J71" s="1679" t="s">
        <v>1553</v>
      </c>
      <c r="K71" s="1679" t="s">
        <v>1555</v>
      </c>
    </row>
    <row r="72" spans="2:11">
      <c r="B72" s="1725" t="s">
        <v>1542</v>
      </c>
      <c r="C72" s="1786" t="s">
        <v>1865</v>
      </c>
      <c r="D72" s="1732" t="s">
        <v>1866</v>
      </c>
      <c r="E72" s="1592"/>
      <c r="F72" s="1592"/>
      <c r="G72" s="1592"/>
      <c r="H72" s="1592"/>
      <c r="I72" s="1592"/>
      <c r="J72" s="1592"/>
      <c r="K72" s="1592"/>
    </row>
    <row r="73" spans="2:11">
      <c r="B73" s="1725" t="s">
        <v>1543</v>
      </c>
      <c r="C73" s="1787" t="s">
        <v>1867</v>
      </c>
      <c r="D73" s="1788" t="s">
        <v>1866</v>
      </c>
      <c r="E73" s="1593"/>
      <c r="F73" s="1593"/>
      <c r="G73" s="1593"/>
      <c r="H73" s="1593"/>
      <c r="I73" s="1593"/>
      <c r="J73" s="1593"/>
      <c r="K73" s="1593"/>
    </row>
  </sheetData>
  <mergeCells count="24"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  <mergeCell ref="G9:G10"/>
    <mergeCell ref="I9:J9"/>
    <mergeCell ref="K9:K10"/>
    <mergeCell ref="C6:C7"/>
    <mergeCell ref="E6:K6"/>
    <mergeCell ref="E7:K7"/>
    <mergeCell ref="F8:G8"/>
    <mergeCell ref="H8:K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zoomScaleNormal="100" zoomScaleSheetLayoutView="100" workbookViewId="0">
      <selection activeCell="C2" sqref="C2"/>
    </sheetView>
  </sheetViews>
  <sheetFormatPr defaultColWidth="9.19921875" defaultRowHeight="12.75"/>
  <cols>
    <col min="1" max="1" width="1.53125" style="27" customWidth="1"/>
    <col min="2" max="2" width="5.53125" style="106" customWidth="1"/>
    <col min="3" max="3" width="78" style="27" customWidth="1"/>
    <col min="4" max="4" width="22.796875" style="27" customWidth="1"/>
    <col min="5" max="5" width="5.19921875" style="69" bestFit="1" customWidth="1"/>
    <col min="6" max="6" width="16.19921875" style="27" customWidth="1"/>
    <col min="7" max="7" width="3.53125" style="27" customWidth="1"/>
    <col min="8" max="16384" width="9.19921875" style="27"/>
  </cols>
  <sheetData>
    <row r="1" spans="2:6">
      <c r="B1" s="461" t="s">
        <v>671</v>
      </c>
    </row>
    <row r="2" spans="2:6">
      <c r="B2" s="497"/>
    </row>
    <row r="3" spans="2:6">
      <c r="B3" s="1" t="s">
        <v>670</v>
      </c>
    </row>
    <row r="4" spans="2:6">
      <c r="C4" s="1"/>
    </row>
    <row r="5" spans="2:6" ht="70.5" customHeight="1">
      <c r="B5" s="2044"/>
      <c r="C5" s="2041"/>
      <c r="D5" s="638" t="s">
        <v>853</v>
      </c>
      <c r="E5" s="654" t="s">
        <v>110</v>
      </c>
      <c r="F5" s="655" t="s">
        <v>56</v>
      </c>
    </row>
    <row r="6" spans="2:6">
      <c r="B6" s="2045"/>
      <c r="C6" s="2042"/>
      <c r="D6" s="1352"/>
      <c r="E6" s="1360"/>
      <c r="F6" s="1359" t="s">
        <v>743</v>
      </c>
    </row>
    <row r="7" spans="2:6" ht="13.25" customHeight="1">
      <c r="B7" s="2046"/>
      <c r="C7" s="2043"/>
      <c r="D7" s="643"/>
      <c r="E7" s="656"/>
      <c r="F7" s="696" t="s">
        <v>1542</v>
      </c>
    </row>
    <row r="8" spans="2:6">
      <c r="B8" s="657" t="s">
        <v>1542</v>
      </c>
      <c r="C8" s="272" t="s">
        <v>75</v>
      </c>
      <c r="D8" s="610" t="s">
        <v>1020</v>
      </c>
      <c r="E8" s="70">
        <v>8</v>
      </c>
      <c r="F8" s="70"/>
    </row>
    <row r="9" spans="2:6" ht="19.5">
      <c r="B9" s="647" t="s">
        <v>1543</v>
      </c>
      <c r="C9" s="55" t="s">
        <v>115</v>
      </c>
      <c r="D9" s="13" t="s">
        <v>1088</v>
      </c>
      <c r="E9" s="65">
        <v>10</v>
      </c>
      <c r="F9" s="65"/>
    </row>
    <row r="10" spans="2:6">
      <c r="B10" s="647" t="s">
        <v>1544</v>
      </c>
      <c r="C10" s="55" t="s">
        <v>76</v>
      </c>
      <c r="D10" s="13" t="s">
        <v>1019</v>
      </c>
      <c r="E10" s="65">
        <v>8</v>
      </c>
      <c r="F10" s="65"/>
    </row>
    <row r="11" spans="2:6" ht="19.5">
      <c r="B11" s="648" t="s">
        <v>1545</v>
      </c>
      <c r="C11" s="55" t="s">
        <v>15</v>
      </c>
      <c r="D11" s="13" t="s">
        <v>1128</v>
      </c>
      <c r="E11" s="65">
        <v>8</v>
      </c>
      <c r="F11" s="65"/>
    </row>
    <row r="12" spans="2:6">
      <c r="B12" s="649" t="s">
        <v>1546</v>
      </c>
      <c r="C12" s="55" t="s">
        <v>32</v>
      </c>
      <c r="D12" s="13" t="s">
        <v>1129</v>
      </c>
      <c r="E12" s="65">
        <v>8</v>
      </c>
      <c r="F12" s="65"/>
    </row>
    <row r="13" spans="2:6">
      <c r="B13" s="647" t="s">
        <v>1553</v>
      </c>
      <c r="C13" s="55" t="s">
        <v>47</v>
      </c>
      <c r="D13" s="13" t="s">
        <v>1118</v>
      </c>
      <c r="E13" s="65">
        <v>8</v>
      </c>
      <c r="F13" s="65"/>
    </row>
    <row r="14" spans="2:6">
      <c r="B14" s="650" t="s">
        <v>1555</v>
      </c>
      <c r="C14" s="54" t="s">
        <v>108</v>
      </c>
      <c r="D14" s="13" t="s">
        <v>1022</v>
      </c>
      <c r="E14" s="65">
        <v>8</v>
      </c>
      <c r="F14" s="65"/>
    </row>
    <row r="15" spans="2:6" ht="19.5">
      <c r="B15" s="650" t="s">
        <v>1557</v>
      </c>
      <c r="C15" s="55" t="s">
        <v>15</v>
      </c>
      <c r="D15" s="13" t="s">
        <v>1128</v>
      </c>
      <c r="E15" s="65">
        <v>8</v>
      </c>
      <c r="F15" s="65"/>
    </row>
    <row r="16" spans="2:6">
      <c r="B16" s="650" t="s">
        <v>1580</v>
      </c>
      <c r="C16" s="55" t="s">
        <v>32</v>
      </c>
      <c r="D16" s="13" t="s">
        <v>1129</v>
      </c>
      <c r="E16" s="65">
        <v>8</v>
      </c>
      <c r="F16" s="65"/>
    </row>
    <row r="17" spans="2:6">
      <c r="B17" s="649" t="s">
        <v>1583</v>
      </c>
      <c r="C17" s="55" t="s">
        <v>47</v>
      </c>
      <c r="D17" s="13" t="s">
        <v>1118</v>
      </c>
      <c r="E17" s="65">
        <v>8</v>
      </c>
      <c r="F17" s="65"/>
    </row>
    <row r="18" spans="2:6">
      <c r="B18" s="649" t="s">
        <v>1586</v>
      </c>
      <c r="C18" s="54" t="s">
        <v>4</v>
      </c>
      <c r="D18" s="13" t="s">
        <v>1021</v>
      </c>
      <c r="E18" s="65">
        <v>8</v>
      </c>
      <c r="F18" s="65"/>
    </row>
    <row r="19" spans="2:6" ht="24.75" customHeight="1">
      <c r="B19" s="649" t="s">
        <v>1589</v>
      </c>
      <c r="C19" s="55" t="s">
        <v>15</v>
      </c>
      <c r="D19" s="13" t="s">
        <v>1128</v>
      </c>
      <c r="E19" s="65">
        <v>8</v>
      </c>
      <c r="F19" s="65"/>
    </row>
    <row r="20" spans="2:6">
      <c r="B20" s="649" t="s">
        <v>1632</v>
      </c>
      <c r="C20" s="55" t="s">
        <v>32</v>
      </c>
      <c r="D20" s="13" t="s">
        <v>1129</v>
      </c>
      <c r="E20" s="65">
        <v>8</v>
      </c>
      <c r="F20" s="65"/>
    </row>
    <row r="21" spans="2:6">
      <c r="B21" s="647" t="s">
        <v>1633</v>
      </c>
      <c r="C21" s="55" t="s">
        <v>47</v>
      </c>
      <c r="D21" s="13" t="s">
        <v>1118</v>
      </c>
      <c r="E21" s="65">
        <v>8</v>
      </c>
      <c r="F21" s="65"/>
    </row>
    <row r="22" spans="2:6" ht="29.25" customHeight="1">
      <c r="B22" s="647" t="s">
        <v>1634</v>
      </c>
      <c r="C22" s="54" t="s">
        <v>5</v>
      </c>
      <c r="D22" s="13" t="s">
        <v>1024</v>
      </c>
      <c r="E22" s="72">
        <v>11</v>
      </c>
      <c r="F22" s="611"/>
    </row>
    <row r="23" spans="2:6">
      <c r="B23" s="649" t="s">
        <v>1644</v>
      </c>
      <c r="C23" s="54" t="s">
        <v>107</v>
      </c>
      <c r="D23" s="13" t="s">
        <v>1023</v>
      </c>
      <c r="E23" s="72"/>
      <c r="F23" s="611"/>
    </row>
    <row r="24" spans="2:6">
      <c r="B24" s="649" t="s">
        <v>1645</v>
      </c>
      <c r="C24" s="5" t="s">
        <v>6</v>
      </c>
      <c r="D24" s="13" t="s">
        <v>577</v>
      </c>
      <c r="E24" s="66">
        <v>43</v>
      </c>
      <c r="F24" s="25"/>
    </row>
    <row r="25" spans="2:6" ht="19.5">
      <c r="B25" s="649" t="s">
        <v>1646</v>
      </c>
      <c r="C25" s="7" t="s">
        <v>394</v>
      </c>
      <c r="D25" s="13" t="s">
        <v>1025</v>
      </c>
      <c r="E25" s="66">
        <v>43</v>
      </c>
      <c r="F25" s="25"/>
    </row>
    <row r="26" spans="2:6" ht="19.5">
      <c r="B26" s="649" t="s">
        <v>1647</v>
      </c>
      <c r="C26" s="10" t="s">
        <v>481</v>
      </c>
      <c r="D26" s="13" t="s">
        <v>1026</v>
      </c>
      <c r="E26" s="66">
        <v>43</v>
      </c>
      <c r="F26" s="65"/>
    </row>
    <row r="27" spans="2:6">
      <c r="B27" s="649" t="s">
        <v>1648</v>
      </c>
      <c r="C27" s="10" t="s">
        <v>7</v>
      </c>
      <c r="D27" s="13" t="s">
        <v>2111</v>
      </c>
      <c r="E27" s="66">
        <v>43</v>
      </c>
      <c r="F27" s="25"/>
    </row>
    <row r="28" spans="2:6" ht="19.5">
      <c r="B28" s="649" t="s">
        <v>1649</v>
      </c>
      <c r="C28" s="10" t="s">
        <v>8</v>
      </c>
      <c r="D28" s="13" t="s">
        <v>2107</v>
      </c>
      <c r="E28" s="66">
        <v>43</v>
      </c>
      <c r="F28" s="25"/>
    </row>
    <row r="29" spans="2:6" ht="29.25">
      <c r="B29" s="649" t="s">
        <v>1650</v>
      </c>
      <c r="C29" s="10" t="s">
        <v>482</v>
      </c>
      <c r="D29" s="13" t="s">
        <v>1474</v>
      </c>
      <c r="E29" s="66" t="s">
        <v>1027</v>
      </c>
      <c r="F29" s="65"/>
    </row>
    <row r="30" spans="2:6">
      <c r="B30" s="647" t="s">
        <v>1651</v>
      </c>
      <c r="C30" s="10" t="s">
        <v>9</v>
      </c>
      <c r="D30" s="13" t="s">
        <v>175</v>
      </c>
      <c r="E30" s="66">
        <v>43</v>
      </c>
      <c r="F30" s="65"/>
    </row>
    <row r="31" spans="2:6">
      <c r="B31" s="649" t="s">
        <v>1652</v>
      </c>
      <c r="C31" s="5" t="s">
        <v>10</v>
      </c>
      <c r="D31" s="13" t="s">
        <v>578</v>
      </c>
      <c r="E31" s="66"/>
      <c r="F31" s="65"/>
    </row>
    <row r="32" spans="2:6">
      <c r="B32" s="649" t="s">
        <v>1653</v>
      </c>
      <c r="C32" s="6" t="s">
        <v>11</v>
      </c>
      <c r="D32" s="13" t="s">
        <v>579</v>
      </c>
      <c r="E32" s="66"/>
      <c r="F32" s="65"/>
    </row>
    <row r="33" spans="2:6" ht="19.5">
      <c r="B33" s="649" t="s">
        <v>1654</v>
      </c>
      <c r="C33" s="12" t="s">
        <v>12</v>
      </c>
      <c r="D33" s="13" t="s">
        <v>1495</v>
      </c>
      <c r="E33" s="66"/>
      <c r="F33" s="413"/>
    </row>
    <row r="34" spans="2:6" ht="19.5">
      <c r="B34" s="649" t="s">
        <v>1655</v>
      </c>
      <c r="C34" s="54" t="s">
        <v>109</v>
      </c>
      <c r="D34" s="13" t="s">
        <v>1028</v>
      </c>
      <c r="E34" s="66"/>
      <c r="F34" s="413"/>
    </row>
    <row r="35" spans="2:6">
      <c r="B35" s="649" t="s">
        <v>1656</v>
      </c>
      <c r="C35" s="57" t="s">
        <v>13</v>
      </c>
      <c r="D35" s="13" t="s">
        <v>1029</v>
      </c>
      <c r="E35" s="103"/>
      <c r="F35" s="414"/>
    </row>
    <row r="36" spans="2:6" ht="19.5">
      <c r="B36" s="652" t="s">
        <v>1657</v>
      </c>
      <c r="C36" s="1142" t="s">
        <v>14</v>
      </c>
      <c r="D36" s="488" t="s">
        <v>1030</v>
      </c>
      <c r="E36" s="103"/>
      <c r="F36" s="414"/>
    </row>
    <row r="37" spans="2:6">
      <c r="B37" s="667" t="s">
        <v>1658</v>
      </c>
      <c r="C37" s="3" t="s">
        <v>436</v>
      </c>
      <c r="D37" s="19" t="s">
        <v>48</v>
      </c>
      <c r="E37" s="67"/>
      <c r="F37" s="415"/>
    </row>
    <row r="38" spans="2:6">
      <c r="B38" s="552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
Annex 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U58"/>
  <sheetViews>
    <sheetView showGridLines="0" zoomScale="70" zoomScaleNormal="89" zoomScaleSheetLayoutView="40" zoomScalePageLayoutView="70" workbookViewId="0">
      <selection activeCell="H9" sqref="H9"/>
    </sheetView>
  </sheetViews>
  <sheetFormatPr defaultColWidth="9.19921875" defaultRowHeight="12.75"/>
  <cols>
    <col min="1" max="1" width="1.46484375" style="1504" customWidth="1"/>
    <col min="2" max="2" width="5.53125" style="1504" customWidth="1"/>
    <col min="3" max="3" width="63.796875" style="1509" customWidth="1"/>
    <col min="4" max="4" width="33.73046875" style="1509" customWidth="1"/>
    <col min="5" max="11" width="12.796875" style="1504" customWidth="1"/>
    <col min="12" max="12" width="13.796875" style="1504" customWidth="1"/>
    <col min="13" max="21" width="12.796875" style="1504" customWidth="1"/>
    <col min="22" max="16384" width="9.19921875" style="1504"/>
  </cols>
  <sheetData>
    <row r="2" spans="2:16">
      <c r="B2" s="1578" t="s">
        <v>1868</v>
      </c>
    </row>
    <row r="4" spans="2:16">
      <c r="B4" s="1579" t="s">
        <v>1869</v>
      </c>
    </row>
    <row r="6" spans="2:16" s="1594" customFormat="1" ht="30.7" customHeight="1">
      <c r="B6" s="1791"/>
      <c r="C6" s="1792"/>
      <c r="D6" s="1793"/>
      <c r="E6" s="2300" t="s">
        <v>1870</v>
      </c>
      <c r="F6" s="2301"/>
      <c r="G6" s="2300" t="s">
        <v>1871</v>
      </c>
      <c r="H6" s="2306"/>
      <c r="I6" s="2306"/>
      <c r="J6" s="2306"/>
      <c r="K6" s="2306"/>
      <c r="L6" s="2306"/>
      <c r="M6" s="2306"/>
      <c r="N6" s="2306"/>
      <c r="O6" s="2306"/>
      <c r="P6" s="2301"/>
    </row>
    <row r="7" spans="2:16" s="1594" customFormat="1" ht="19.149999999999999" customHeight="1">
      <c r="B7" s="1794"/>
      <c r="C7" s="1795"/>
      <c r="D7" s="1796"/>
      <c r="E7" s="2302"/>
      <c r="F7" s="2303"/>
      <c r="G7" s="1797"/>
      <c r="H7" s="1797"/>
      <c r="I7" s="2307" t="s">
        <v>2112</v>
      </c>
      <c r="J7" s="2308"/>
      <c r="K7" s="2308"/>
      <c r="L7" s="2308"/>
      <c r="M7" s="2308"/>
      <c r="N7" s="2308"/>
      <c r="O7" s="2309" t="s">
        <v>1872</v>
      </c>
      <c r="P7" s="2310"/>
    </row>
    <row r="8" spans="2:16" s="1594" customFormat="1" ht="19.149999999999999" customHeight="1">
      <c r="B8" s="1798"/>
      <c r="C8" s="1795"/>
      <c r="D8" s="1796"/>
      <c r="E8" s="2304"/>
      <c r="F8" s="2305"/>
      <c r="G8" s="1799"/>
      <c r="H8" s="1799"/>
      <c r="I8" s="2313" t="s">
        <v>1873</v>
      </c>
      <c r="J8" s="2314"/>
      <c r="K8" s="2313" t="s">
        <v>1874</v>
      </c>
      <c r="L8" s="2314"/>
      <c r="M8" s="2313" t="s">
        <v>1875</v>
      </c>
      <c r="N8" s="2314"/>
      <c r="O8" s="2311"/>
      <c r="P8" s="2312"/>
    </row>
    <row r="9" spans="2:16" s="1594" customFormat="1" ht="68.25">
      <c r="B9" s="1798"/>
      <c r="C9" s="1800"/>
      <c r="D9" s="1801"/>
      <c r="E9" s="1802" t="s">
        <v>190</v>
      </c>
      <c r="F9" s="1802" t="s">
        <v>1876</v>
      </c>
      <c r="G9" s="1802" t="s">
        <v>1537</v>
      </c>
      <c r="H9" s="1802" t="s">
        <v>56</v>
      </c>
      <c r="I9" s="1803" t="s">
        <v>1537</v>
      </c>
      <c r="J9" s="1802" t="s">
        <v>56</v>
      </c>
      <c r="K9" s="1802" t="s">
        <v>1537</v>
      </c>
      <c r="L9" s="1802" t="s">
        <v>56</v>
      </c>
      <c r="M9" s="1802" t="s">
        <v>1537</v>
      </c>
      <c r="N9" s="1802" t="s">
        <v>56</v>
      </c>
      <c r="O9" s="1802" t="s">
        <v>1537</v>
      </c>
      <c r="P9" s="1802" t="s">
        <v>56</v>
      </c>
    </row>
    <row r="10" spans="2:16" s="1594" customFormat="1" ht="29.25">
      <c r="B10" s="1798"/>
      <c r="C10" s="1800"/>
      <c r="D10" s="1456" t="s">
        <v>1355</v>
      </c>
      <c r="E10" s="1804" t="s">
        <v>1877</v>
      </c>
      <c r="F10" s="1804" t="s">
        <v>1878</v>
      </c>
      <c r="G10" s="1805" t="s">
        <v>1879</v>
      </c>
      <c r="H10" s="1805" t="s">
        <v>1880</v>
      </c>
      <c r="I10" s="1805" t="s">
        <v>1881</v>
      </c>
      <c r="J10" s="1805" t="s">
        <v>1882</v>
      </c>
      <c r="K10" s="1805" t="s">
        <v>1881</v>
      </c>
      <c r="L10" s="1805" t="s">
        <v>1882</v>
      </c>
      <c r="M10" s="1805" t="s">
        <v>1881</v>
      </c>
      <c r="N10" s="1805" t="s">
        <v>1882</v>
      </c>
      <c r="O10" s="1805" t="s">
        <v>1883</v>
      </c>
      <c r="P10" s="1804" t="s">
        <v>1884</v>
      </c>
    </row>
    <row r="11" spans="2:16" s="1594" customFormat="1" ht="15" customHeight="1">
      <c r="B11" s="1806"/>
      <c r="C11" s="1807"/>
      <c r="D11" s="1808"/>
      <c r="E11" s="1679" t="s">
        <v>1542</v>
      </c>
      <c r="F11" s="1679" t="s">
        <v>1543</v>
      </c>
      <c r="G11" s="1679" t="s">
        <v>1544</v>
      </c>
      <c r="H11" s="1679" t="s">
        <v>1545</v>
      </c>
      <c r="I11" s="1679" t="s">
        <v>1546</v>
      </c>
      <c r="J11" s="1679" t="s">
        <v>1553</v>
      </c>
      <c r="K11" s="1679" t="s">
        <v>1555</v>
      </c>
      <c r="L11" s="1679" t="s">
        <v>1557</v>
      </c>
      <c r="M11" s="1679" t="s">
        <v>1580</v>
      </c>
      <c r="N11" s="1679" t="s">
        <v>1583</v>
      </c>
      <c r="O11" s="1679" t="s">
        <v>1586</v>
      </c>
      <c r="P11" s="1679" t="s">
        <v>1589</v>
      </c>
    </row>
    <row r="12" spans="2:16" ht="15" customHeight="1">
      <c r="B12" s="1725" t="s">
        <v>1542</v>
      </c>
      <c r="C12" s="1809" t="s">
        <v>148</v>
      </c>
      <c r="D12" s="1810" t="s">
        <v>1885</v>
      </c>
      <c r="E12" s="1595"/>
      <c r="F12" s="1595"/>
      <c r="G12" s="1596"/>
      <c r="H12" s="1596"/>
      <c r="I12" s="1597"/>
      <c r="J12" s="1598"/>
      <c r="K12" s="1597"/>
      <c r="L12" s="1597"/>
      <c r="M12" s="1597"/>
      <c r="N12" s="1597"/>
      <c r="O12" s="1598"/>
      <c r="P12" s="1598"/>
    </row>
    <row r="13" spans="2:16" ht="15" customHeight="1">
      <c r="B13" s="1725" t="s">
        <v>1543</v>
      </c>
      <c r="C13" s="1811" t="s">
        <v>1999</v>
      </c>
      <c r="D13" s="1812" t="s">
        <v>1886</v>
      </c>
      <c r="E13" s="1609"/>
      <c r="F13" s="1601"/>
      <c r="G13" s="1599"/>
      <c r="H13" s="1600"/>
      <c r="I13" s="1601"/>
      <c r="J13" s="1600"/>
      <c r="K13" s="1601"/>
      <c r="L13" s="1600"/>
      <c r="M13" s="1601"/>
      <c r="N13" s="1600"/>
      <c r="O13" s="1601"/>
      <c r="P13" s="1600"/>
    </row>
    <row r="14" spans="2:16" ht="15" customHeight="1">
      <c r="B14" s="1725" t="s">
        <v>1544</v>
      </c>
      <c r="C14" s="1813" t="s">
        <v>1887</v>
      </c>
      <c r="D14" s="1814" t="s">
        <v>1886</v>
      </c>
      <c r="E14" s="1606"/>
      <c r="F14" s="1606"/>
      <c r="G14" s="1602"/>
      <c r="H14" s="1603"/>
      <c r="I14" s="1604"/>
      <c r="J14" s="1604"/>
      <c r="K14" s="1605"/>
      <c r="L14" s="1605"/>
      <c r="M14" s="1605"/>
      <c r="N14" s="1605"/>
      <c r="O14" s="1606"/>
      <c r="P14" s="1606"/>
    </row>
    <row r="15" spans="2:16" ht="15" customHeight="1">
      <c r="B15" s="1725" t="s">
        <v>1545</v>
      </c>
      <c r="C15" s="1813" t="s">
        <v>1888</v>
      </c>
      <c r="D15" s="1815" t="s">
        <v>1886</v>
      </c>
      <c r="E15" s="1605"/>
      <c r="F15" s="1605"/>
      <c r="G15" s="1607"/>
      <c r="H15" s="1608"/>
      <c r="I15" s="1609"/>
      <c r="J15" s="1610"/>
      <c r="K15" s="1609"/>
      <c r="L15" s="1611"/>
      <c r="M15" s="1609"/>
      <c r="N15" s="1611"/>
      <c r="O15" s="1609"/>
      <c r="P15" s="1609"/>
    </row>
    <row r="16" spans="2:16" ht="15" customHeight="1">
      <c r="B16" s="1725" t="s">
        <v>1546</v>
      </c>
      <c r="C16" s="1816" t="s">
        <v>1998</v>
      </c>
      <c r="D16" s="1812" t="s">
        <v>1889</v>
      </c>
      <c r="E16" s="1789"/>
      <c r="F16" s="1789"/>
      <c r="G16" s="1612"/>
      <c r="H16" s="1613"/>
      <c r="I16" s="1614"/>
      <c r="J16" s="1613"/>
      <c r="K16" s="1614"/>
      <c r="L16" s="1613"/>
      <c r="M16" s="1615"/>
      <c r="N16" s="1600"/>
      <c r="O16" s="1615"/>
      <c r="P16" s="1616"/>
    </row>
    <row r="17" spans="2:20" ht="15" customHeight="1">
      <c r="B17" s="1725" t="s">
        <v>1553</v>
      </c>
      <c r="C17" s="1766" t="s">
        <v>1890</v>
      </c>
      <c r="D17" s="1814" t="s">
        <v>1891</v>
      </c>
      <c r="E17" s="1606"/>
      <c r="F17" s="1606"/>
      <c r="G17" s="1602"/>
      <c r="H17" s="1603"/>
      <c r="I17" s="1606"/>
      <c r="J17" s="1606"/>
      <c r="K17" s="1606"/>
      <c r="L17" s="1606"/>
      <c r="M17" s="1606"/>
      <c r="N17" s="1606"/>
      <c r="O17" s="1604"/>
      <c r="P17" s="1604"/>
    </row>
    <row r="18" spans="2:20" ht="15" customHeight="1">
      <c r="B18" s="1725" t="s">
        <v>1555</v>
      </c>
      <c r="C18" s="1817" t="s">
        <v>1892</v>
      </c>
      <c r="D18" s="1814" t="s">
        <v>1893</v>
      </c>
      <c r="E18" s="1605"/>
      <c r="F18" s="1605"/>
      <c r="G18" s="1617"/>
      <c r="H18" s="1603"/>
      <c r="I18" s="1605"/>
      <c r="J18" s="1605"/>
      <c r="K18" s="1605"/>
      <c r="L18" s="1605"/>
      <c r="M18" s="1605"/>
      <c r="N18" s="1605"/>
      <c r="O18" s="1605"/>
      <c r="P18" s="1605"/>
    </row>
    <row r="19" spans="2:20" ht="15" customHeight="1">
      <c r="B19" s="1725" t="s">
        <v>1557</v>
      </c>
      <c r="C19" s="1817" t="s">
        <v>2000</v>
      </c>
      <c r="D19" s="1814" t="s">
        <v>1893</v>
      </c>
      <c r="E19" s="1605"/>
      <c r="F19" s="1605"/>
      <c r="G19" s="1617"/>
      <c r="H19" s="1603"/>
      <c r="I19" s="1605"/>
      <c r="J19" s="1605"/>
      <c r="K19" s="1605"/>
      <c r="L19" s="1605"/>
      <c r="M19" s="1605"/>
      <c r="N19" s="1605"/>
      <c r="O19" s="1605"/>
      <c r="P19" s="1605"/>
    </row>
    <row r="20" spans="2:20" ht="15" customHeight="1">
      <c r="B20" s="1725" t="s">
        <v>1580</v>
      </c>
      <c r="C20" s="1766" t="s">
        <v>1894</v>
      </c>
      <c r="D20" s="1814" t="s">
        <v>1889</v>
      </c>
      <c r="E20" s="1606"/>
      <c r="F20" s="1606"/>
      <c r="G20" s="1602"/>
      <c r="H20" s="1603"/>
      <c r="I20" s="1606"/>
      <c r="J20" s="1606"/>
      <c r="K20" s="1606"/>
      <c r="L20" s="1606"/>
      <c r="M20" s="1606"/>
      <c r="N20" s="1606"/>
      <c r="O20" s="1604"/>
      <c r="P20" s="1604"/>
    </row>
    <row r="21" spans="2:20" ht="15" customHeight="1">
      <c r="B21" s="1725" t="s">
        <v>1583</v>
      </c>
      <c r="C21" s="1817" t="s">
        <v>1895</v>
      </c>
      <c r="D21" s="1814" t="s">
        <v>1893</v>
      </c>
      <c r="E21" s="1605"/>
      <c r="F21" s="1605"/>
      <c r="G21" s="1617"/>
      <c r="H21" s="1603"/>
      <c r="I21" s="1605"/>
      <c r="J21" s="1605"/>
      <c r="K21" s="1605"/>
      <c r="L21" s="1605"/>
      <c r="M21" s="1605"/>
      <c r="N21" s="1605"/>
      <c r="O21" s="1605"/>
      <c r="P21" s="1605"/>
    </row>
    <row r="22" spans="2:20" ht="15" customHeight="1">
      <c r="B22" s="1725" t="s">
        <v>1586</v>
      </c>
      <c r="C22" s="1766" t="s">
        <v>1896</v>
      </c>
      <c r="D22" s="1815" t="s">
        <v>1889</v>
      </c>
      <c r="E22" s="1790"/>
      <c r="F22" s="1790"/>
      <c r="G22" s="1618"/>
      <c r="H22" s="1619"/>
      <c r="I22" s="1620"/>
      <c r="J22" s="1621"/>
      <c r="K22" s="1620"/>
      <c r="L22" s="1621"/>
      <c r="M22" s="1620"/>
      <c r="N22" s="1621"/>
      <c r="O22" s="1620"/>
      <c r="P22" s="1621"/>
    </row>
    <row r="23" spans="2:20" ht="15" customHeight="1">
      <c r="B23" s="1725" t="s">
        <v>1589</v>
      </c>
      <c r="C23" s="1818" t="s">
        <v>149</v>
      </c>
      <c r="D23" s="1810" t="s">
        <v>1885</v>
      </c>
      <c r="E23" s="1624"/>
      <c r="F23" s="1624"/>
      <c r="G23" s="1622"/>
      <c r="H23" s="1623"/>
      <c r="I23" s="1624"/>
      <c r="J23" s="1624"/>
      <c r="K23" s="1624"/>
      <c r="L23" s="1625"/>
      <c r="M23" s="1624"/>
      <c r="N23" s="1624"/>
      <c r="O23" s="1624"/>
      <c r="P23" s="1624"/>
    </row>
    <row r="25" spans="2:20">
      <c r="B25" s="1579" t="s">
        <v>1897</v>
      </c>
    </row>
    <row r="27" spans="2:20" s="1594" customFormat="1" ht="30.75" customHeight="1">
      <c r="B27" s="1791"/>
      <c r="C27" s="1819"/>
      <c r="D27" s="1793"/>
      <c r="E27" s="2300" t="s">
        <v>1870</v>
      </c>
      <c r="F27" s="2301"/>
      <c r="G27" s="2300" t="s">
        <v>1871</v>
      </c>
      <c r="H27" s="2306"/>
      <c r="I27" s="2306"/>
      <c r="J27" s="2306"/>
      <c r="K27" s="2306"/>
      <c r="L27" s="2306"/>
      <c r="M27" s="2306"/>
      <c r="N27" s="2306"/>
      <c r="O27" s="2306"/>
      <c r="P27" s="2306"/>
      <c r="Q27" s="2306"/>
      <c r="R27" s="2306"/>
      <c r="S27" s="2306"/>
      <c r="T27" s="2301"/>
    </row>
    <row r="28" spans="2:20" s="1594" customFormat="1" ht="18" customHeight="1">
      <c r="B28" s="1794"/>
      <c r="C28" s="1795"/>
      <c r="D28" s="1796"/>
      <c r="E28" s="2302"/>
      <c r="F28" s="2303"/>
      <c r="G28" s="1820"/>
      <c r="H28" s="1797"/>
      <c r="I28" s="1797"/>
      <c r="J28" s="2307" t="s">
        <v>2112</v>
      </c>
      <c r="K28" s="2308"/>
      <c r="L28" s="2308"/>
      <c r="M28" s="2308"/>
      <c r="N28" s="2308"/>
      <c r="O28" s="2308"/>
      <c r="P28" s="2308"/>
      <c r="Q28" s="2308"/>
      <c r="R28" s="2316"/>
      <c r="S28" s="2309" t="s">
        <v>1872</v>
      </c>
      <c r="T28" s="2310"/>
    </row>
    <row r="29" spans="2:20" s="1594" customFormat="1" ht="18" customHeight="1">
      <c r="B29" s="1798"/>
      <c r="C29" s="1795"/>
      <c r="D29" s="1796"/>
      <c r="E29" s="2304"/>
      <c r="F29" s="2305"/>
      <c r="G29" s="1821"/>
      <c r="H29" s="1822"/>
      <c r="I29" s="1822"/>
      <c r="J29" s="2313" t="s">
        <v>1873</v>
      </c>
      <c r="K29" s="2317"/>
      <c r="L29" s="2314"/>
      <c r="M29" s="2313" t="s">
        <v>1874</v>
      </c>
      <c r="N29" s="2317"/>
      <c r="O29" s="2314"/>
      <c r="P29" s="2313" t="s">
        <v>1875</v>
      </c>
      <c r="Q29" s="2317"/>
      <c r="R29" s="2314"/>
      <c r="S29" s="2311"/>
      <c r="T29" s="2312"/>
    </row>
    <row r="30" spans="2:20" s="1594" customFormat="1" ht="68.25">
      <c r="B30" s="1798"/>
      <c r="C30" s="1800"/>
      <c r="D30" s="1801"/>
      <c r="E30" s="1802" t="s">
        <v>190</v>
      </c>
      <c r="F30" s="1802" t="s">
        <v>1876</v>
      </c>
      <c r="G30" s="1802" t="s">
        <v>1537</v>
      </c>
      <c r="H30" s="1802" t="s">
        <v>56</v>
      </c>
      <c r="I30" s="1802" t="s">
        <v>1538</v>
      </c>
      <c r="J30" s="1802" t="s">
        <v>1537</v>
      </c>
      <c r="K30" s="1802" t="s">
        <v>56</v>
      </c>
      <c r="L30" s="1802" t="s">
        <v>1538</v>
      </c>
      <c r="M30" s="1802" t="s">
        <v>1537</v>
      </c>
      <c r="N30" s="1802" t="s">
        <v>56</v>
      </c>
      <c r="O30" s="1802" t="s">
        <v>1538</v>
      </c>
      <c r="P30" s="1802" t="s">
        <v>1537</v>
      </c>
      <c r="Q30" s="1802" t="s">
        <v>56</v>
      </c>
      <c r="R30" s="1802" t="s">
        <v>1538</v>
      </c>
      <c r="S30" s="1802" t="s">
        <v>1537</v>
      </c>
      <c r="T30" s="1802" t="s">
        <v>56</v>
      </c>
    </row>
    <row r="31" spans="2:20" s="1594" customFormat="1" ht="33" customHeight="1">
      <c r="B31" s="1798"/>
      <c r="C31" s="1800"/>
      <c r="D31" s="1456" t="s">
        <v>1355</v>
      </c>
      <c r="E31" s="1804" t="s">
        <v>1877</v>
      </c>
      <c r="F31" s="1804" t="s">
        <v>1878</v>
      </c>
      <c r="G31" s="1805" t="s">
        <v>1879</v>
      </c>
      <c r="H31" s="1805" t="s">
        <v>1880</v>
      </c>
      <c r="I31" s="1805" t="s">
        <v>1898</v>
      </c>
      <c r="J31" s="1805" t="s">
        <v>1881</v>
      </c>
      <c r="K31" s="1805" t="s">
        <v>1882</v>
      </c>
      <c r="L31" s="1823" t="s">
        <v>1899</v>
      </c>
      <c r="M31" s="1805" t="s">
        <v>1881</v>
      </c>
      <c r="N31" s="1805" t="s">
        <v>1882</v>
      </c>
      <c r="O31" s="1823" t="s">
        <v>1899</v>
      </c>
      <c r="P31" s="1805" t="s">
        <v>1881</v>
      </c>
      <c r="Q31" s="1805" t="s">
        <v>1882</v>
      </c>
      <c r="R31" s="1823" t="s">
        <v>1899</v>
      </c>
      <c r="S31" s="1805" t="s">
        <v>1900</v>
      </c>
      <c r="T31" s="1804" t="s">
        <v>1884</v>
      </c>
    </row>
    <row r="32" spans="2:20" s="1594" customFormat="1" ht="9.75">
      <c r="B32" s="1806"/>
      <c r="C32" s="1807"/>
      <c r="D32" s="1808"/>
      <c r="E32" s="1679" t="s">
        <v>1542</v>
      </c>
      <c r="F32" s="1679" t="s">
        <v>1543</v>
      </c>
      <c r="G32" s="1679" t="s">
        <v>1544</v>
      </c>
      <c r="H32" s="1679" t="s">
        <v>1545</v>
      </c>
      <c r="I32" s="1679" t="s">
        <v>1546</v>
      </c>
      <c r="J32" s="1679" t="s">
        <v>1553</v>
      </c>
      <c r="K32" s="1679" t="s">
        <v>1555</v>
      </c>
      <c r="L32" s="1679" t="s">
        <v>1557</v>
      </c>
      <c r="M32" s="1679" t="s">
        <v>1580</v>
      </c>
      <c r="N32" s="1679" t="s">
        <v>1583</v>
      </c>
      <c r="O32" s="1679" t="s">
        <v>1586</v>
      </c>
      <c r="P32" s="1679" t="s">
        <v>1589</v>
      </c>
      <c r="Q32" s="1679" t="s">
        <v>1632</v>
      </c>
      <c r="R32" s="1679" t="s">
        <v>1633</v>
      </c>
      <c r="S32" s="1679" t="s">
        <v>1634</v>
      </c>
      <c r="T32" s="1679" t="s">
        <v>1644</v>
      </c>
    </row>
    <row r="33" spans="2:21" ht="18" customHeight="1">
      <c r="B33" s="1725" t="s">
        <v>1542</v>
      </c>
      <c r="C33" s="1824" t="s">
        <v>1549</v>
      </c>
      <c r="D33" s="1825" t="s">
        <v>1901</v>
      </c>
      <c r="E33" s="1606"/>
      <c r="F33" s="1606"/>
      <c r="G33" s="1603"/>
      <c r="H33" s="1603"/>
      <c r="I33" s="1603"/>
      <c r="J33" s="1606"/>
      <c r="K33" s="1606"/>
      <c r="L33" s="1606"/>
      <c r="M33" s="1606"/>
      <c r="N33" s="1606"/>
      <c r="O33" s="1606"/>
      <c r="P33" s="1606"/>
      <c r="Q33" s="1606"/>
      <c r="R33" s="1606"/>
      <c r="S33" s="1606"/>
      <c r="T33" s="1606"/>
    </row>
    <row r="34" spans="2:21" ht="18" customHeight="1">
      <c r="B34" s="1725" t="s">
        <v>1543</v>
      </c>
      <c r="C34" s="1765" t="s">
        <v>1902</v>
      </c>
      <c r="D34" s="1826" t="s">
        <v>1903</v>
      </c>
      <c r="E34" s="1606"/>
      <c r="F34" s="1606"/>
      <c r="G34" s="1603"/>
      <c r="H34" s="1603"/>
      <c r="I34" s="1603"/>
      <c r="J34" s="1606"/>
      <c r="K34" s="1606"/>
      <c r="L34" s="1606"/>
      <c r="M34" s="1606"/>
      <c r="N34" s="1606"/>
      <c r="O34" s="1606"/>
      <c r="P34" s="1606"/>
      <c r="Q34" s="1606"/>
      <c r="R34" s="1606"/>
      <c r="S34" s="1606"/>
      <c r="T34" s="1606"/>
    </row>
    <row r="35" spans="2:21" ht="18" customHeight="1">
      <c r="B35" s="1725" t="s">
        <v>1544</v>
      </c>
      <c r="C35" s="1824" t="s">
        <v>1551</v>
      </c>
      <c r="D35" s="1825" t="s">
        <v>1901</v>
      </c>
      <c r="E35" s="1606"/>
      <c r="F35" s="1606"/>
      <c r="G35" s="1603"/>
      <c r="H35" s="1603"/>
      <c r="I35" s="1603"/>
      <c r="J35" s="1606"/>
      <c r="K35" s="1606"/>
      <c r="L35" s="1606"/>
      <c r="M35" s="1606"/>
      <c r="N35" s="1606"/>
      <c r="O35" s="1606"/>
      <c r="P35" s="1606"/>
      <c r="Q35" s="1606"/>
      <c r="R35" s="1606"/>
      <c r="S35" s="1606"/>
      <c r="T35" s="1606"/>
    </row>
    <row r="36" spans="2:21" ht="18" customHeight="1">
      <c r="B36" s="1725" t="s">
        <v>1545</v>
      </c>
      <c r="C36" s="1765" t="s">
        <v>1902</v>
      </c>
      <c r="D36" s="1826" t="s">
        <v>1903</v>
      </c>
      <c r="E36" s="1606"/>
      <c r="F36" s="1606"/>
      <c r="G36" s="1603"/>
      <c r="H36" s="1603"/>
      <c r="I36" s="1603"/>
      <c r="J36" s="1606"/>
      <c r="K36" s="1606"/>
      <c r="L36" s="1606"/>
      <c r="M36" s="1606"/>
      <c r="N36" s="1606"/>
      <c r="O36" s="1606"/>
      <c r="P36" s="1606"/>
      <c r="Q36" s="1606"/>
      <c r="R36" s="1606"/>
      <c r="S36" s="1606"/>
      <c r="T36" s="1606"/>
    </row>
    <row r="37" spans="2:21" ht="25.15" customHeight="1">
      <c r="B37" s="1725" t="s">
        <v>1546</v>
      </c>
      <c r="C37" s="1827" t="s">
        <v>1904</v>
      </c>
      <c r="D37" s="1826" t="s">
        <v>1905</v>
      </c>
      <c r="E37" s="1606"/>
      <c r="F37" s="1606"/>
      <c r="G37" s="1603"/>
      <c r="H37" s="1603"/>
      <c r="I37" s="1603"/>
      <c r="J37" s="1606"/>
      <c r="K37" s="1606"/>
      <c r="L37" s="1606"/>
      <c r="M37" s="1606"/>
      <c r="N37" s="1606"/>
      <c r="O37" s="1606"/>
      <c r="P37" s="1606"/>
      <c r="Q37" s="1606"/>
      <c r="R37" s="1606"/>
      <c r="S37" s="1606"/>
      <c r="T37" s="1606"/>
    </row>
    <row r="38" spans="2:21" ht="18" customHeight="1">
      <c r="B38" s="1725" t="s">
        <v>1553</v>
      </c>
      <c r="C38" s="1766" t="s">
        <v>1906</v>
      </c>
      <c r="D38" s="1826" t="s">
        <v>1905</v>
      </c>
      <c r="E38" s="1606"/>
      <c r="F38" s="1606"/>
      <c r="G38" s="1603"/>
      <c r="H38" s="1603"/>
      <c r="I38" s="1603"/>
      <c r="J38" s="1606"/>
      <c r="K38" s="1606"/>
      <c r="L38" s="1606"/>
      <c r="M38" s="1606"/>
      <c r="N38" s="1606"/>
      <c r="O38" s="1606"/>
      <c r="P38" s="1606"/>
      <c r="Q38" s="1606"/>
      <c r="R38" s="1606"/>
      <c r="S38" s="1606"/>
      <c r="T38" s="1606"/>
    </row>
    <row r="39" spans="2:21" ht="18" customHeight="1">
      <c r="B39" s="1725" t="s">
        <v>1555</v>
      </c>
      <c r="C39" s="1766" t="s">
        <v>1907</v>
      </c>
      <c r="D39" s="1826" t="s">
        <v>1905</v>
      </c>
      <c r="E39" s="1606"/>
      <c r="F39" s="1606"/>
      <c r="G39" s="1603"/>
      <c r="H39" s="1603"/>
      <c r="I39" s="1603"/>
      <c r="J39" s="1606"/>
      <c r="K39" s="1606"/>
      <c r="L39" s="1606"/>
      <c r="M39" s="1606"/>
      <c r="N39" s="1606"/>
      <c r="O39" s="1606"/>
      <c r="P39" s="1606"/>
      <c r="Q39" s="1606"/>
      <c r="R39" s="1606"/>
      <c r="S39" s="1606"/>
      <c r="T39" s="1606"/>
    </row>
    <row r="40" spans="2:21" ht="18" customHeight="1">
      <c r="B40" s="1725" t="s">
        <v>1557</v>
      </c>
      <c r="C40" s="1824" t="s">
        <v>1521</v>
      </c>
      <c r="D40" s="1826" t="s">
        <v>1901</v>
      </c>
      <c r="E40" s="1606"/>
      <c r="F40" s="1606"/>
      <c r="G40" s="1603"/>
      <c r="H40" s="1603"/>
      <c r="I40" s="1603"/>
      <c r="J40" s="1606"/>
      <c r="K40" s="1606"/>
      <c r="L40" s="1606"/>
      <c r="M40" s="1606"/>
      <c r="N40" s="1606"/>
      <c r="O40" s="1606"/>
      <c r="P40" s="1606"/>
      <c r="Q40" s="1606"/>
      <c r="R40" s="1606"/>
      <c r="S40" s="1606"/>
      <c r="T40" s="1606"/>
    </row>
    <row r="41" spans="2:21" ht="18" customHeight="1">
      <c r="B41" s="1725" t="s">
        <v>1580</v>
      </c>
      <c r="C41" s="1824" t="s">
        <v>1522</v>
      </c>
      <c r="D41" s="1826" t="s">
        <v>1901</v>
      </c>
      <c r="E41" s="1606"/>
      <c r="F41" s="1606"/>
      <c r="G41" s="1603"/>
      <c r="H41" s="1603"/>
      <c r="I41" s="1603"/>
      <c r="J41" s="1606"/>
      <c r="K41" s="1606"/>
      <c r="L41" s="1606"/>
      <c r="M41" s="1606"/>
      <c r="N41" s="1606"/>
      <c r="O41" s="1606"/>
      <c r="P41" s="1606"/>
      <c r="Q41" s="1606"/>
      <c r="R41" s="1606"/>
      <c r="S41" s="1606"/>
      <c r="T41" s="1606"/>
    </row>
    <row r="42" spans="2:21" ht="18" customHeight="1">
      <c r="B42" s="1725" t="s">
        <v>1583</v>
      </c>
      <c r="C42" s="1828" t="s">
        <v>92</v>
      </c>
      <c r="D42" s="1829" t="s">
        <v>1901</v>
      </c>
      <c r="E42" s="1626"/>
      <c r="F42" s="1626"/>
      <c r="G42" s="1627"/>
      <c r="H42" s="1627"/>
      <c r="I42" s="1627"/>
      <c r="J42" s="1626"/>
      <c r="K42" s="1626"/>
      <c r="L42" s="1626"/>
      <c r="M42" s="1626"/>
      <c r="N42" s="1626"/>
      <c r="O42" s="1626"/>
      <c r="P42" s="1626"/>
      <c r="Q42" s="1626"/>
      <c r="R42" s="1626"/>
      <c r="S42" s="1626"/>
      <c r="T42" s="1626"/>
    </row>
    <row r="43" spans="2:21" s="1594" customFormat="1" ht="18" customHeight="1">
      <c r="B43" s="1725" t="s">
        <v>1586</v>
      </c>
      <c r="C43" s="1830" t="s">
        <v>81</v>
      </c>
      <c r="D43" s="1831" t="s">
        <v>1901</v>
      </c>
      <c r="E43" s="1606"/>
      <c r="F43" s="1606"/>
      <c r="G43" s="1603"/>
      <c r="H43" s="1603"/>
      <c r="I43" s="1603"/>
      <c r="J43" s="1606"/>
      <c r="K43" s="1606"/>
      <c r="L43" s="1606"/>
      <c r="M43" s="1606"/>
      <c r="N43" s="1606"/>
      <c r="O43" s="1606"/>
      <c r="P43" s="1606"/>
      <c r="Q43" s="1606"/>
      <c r="R43" s="1606"/>
      <c r="S43" s="1606"/>
      <c r="T43" s="1606"/>
    </row>
    <row r="44" spans="2:21" ht="18" customHeight="1">
      <c r="B44" s="1725" t="s">
        <v>1589</v>
      </c>
      <c r="C44" s="1832" t="s">
        <v>1908</v>
      </c>
      <c r="D44" s="1831" t="s">
        <v>1901</v>
      </c>
      <c r="E44" s="1628"/>
      <c r="F44" s="1628"/>
      <c r="G44" s="1629"/>
      <c r="H44" s="1623"/>
      <c r="I44" s="1629"/>
      <c r="J44" s="1629"/>
      <c r="K44" s="1623"/>
      <c r="L44" s="1629"/>
      <c r="M44" s="1629"/>
      <c r="N44" s="1623"/>
      <c r="O44" s="1629"/>
      <c r="P44" s="1629"/>
      <c r="Q44" s="1623"/>
      <c r="R44" s="1629"/>
      <c r="S44" s="1629"/>
      <c r="T44" s="1623"/>
    </row>
    <row r="46" spans="2:21">
      <c r="B46" s="1579" t="s">
        <v>1909</v>
      </c>
    </row>
    <row r="48" spans="2:21" s="1594" customFormat="1" ht="36.75" customHeight="1">
      <c r="B48" s="1791"/>
      <c r="C48" s="1792"/>
      <c r="D48" s="1793"/>
      <c r="E48" s="2300" t="s">
        <v>1870</v>
      </c>
      <c r="F48" s="2301"/>
      <c r="G48" s="2309" t="s">
        <v>1910</v>
      </c>
      <c r="H48" s="2315"/>
      <c r="I48" s="2310"/>
      <c r="J48" s="1504"/>
      <c r="K48" s="1504"/>
      <c r="L48" s="1504"/>
      <c r="M48" s="1504"/>
      <c r="N48" s="1504"/>
      <c r="O48" s="1504"/>
      <c r="P48" s="1504"/>
      <c r="Q48" s="1504"/>
      <c r="R48" s="1504"/>
      <c r="S48" s="1504"/>
      <c r="T48" s="1504"/>
      <c r="U48" s="1504"/>
    </row>
    <row r="49" spans="2:21" s="1594" customFormat="1" ht="68.25">
      <c r="B49" s="1798"/>
      <c r="C49" s="1833"/>
      <c r="D49" s="1801"/>
      <c r="E49" s="1802" t="s">
        <v>190</v>
      </c>
      <c r="F49" s="1802" t="s">
        <v>1876</v>
      </c>
      <c r="G49" s="1802" t="s">
        <v>1537</v>
      </c>
      <c r="H49" s="1802" t="s">
        <v>56</v>
      </c>
      <c r="I49" s="1802" t="s">
        <v>1538</v>
      </c>
      <c r="J49" s="1504"/>
      <c r="K49" s="1504"/>
      <c r="L49" s="1504"/>
      <c r="M49" s="1504"/>
      <c r="N49" s="1504"/>
      <c r="O49" s="1504"/>
      <c r="P49" s="1504"/>
      <c r="Q49" s="1504"/>
      <c r="R49" s="1504"/>
      <c r="S49" s="1504"/>
      <c r="T49" s="1504"/>
      <c r="U49" s="1504"/>
    </row>
    <row r="50" spans="2:21" s="1594" customFormat="1" ht="29.25">
      <c r="B50" s="1798"/>
      <c r="C50" s="1833"/>
      <c r="D50" s="1456" t="s">
        <v>1355</v>
      </c>
      <c r="E50" s="1804" t="s">
        <v>1877</v>
      </c>
      <c r="F50" s="1804" t="s">
        <v>1878</v>
      </c>
      <c r="G50" s="1805" t="s">
        <v>1911</v>
      </c>
      <c r="H50" s="1805" t="s">
        <v>1912</v>
      </c>
      <c r="I50" s="1804" t="s">
        <v>1913</v>
      </c>
      <c r="J50" s="1504"/>
      <c r="K50" s="1504"/>
      <c r="L50" s="1504"/>
      <c r="M50" s="1504"/>
      <c r="N50" s="1504"/>
      <c r="O50" s="1504"/>
      <c r="P50" s="1504"/>
      <c r="Q50" s="1504"/>
      <c r="R50" s="1504"/>
      <c r="S50" s="1504"/>
      <c r="T50" s="1504"/>
      <c r="U50" s="1504"/>
    </row>
    <row r="51" spans="2:21" s="1594" customFormat="1" ht="18" customHeight="1">
      <c r="B51" s="1806"/>
      <c r="C51" s="1834"/>
      <c r="D51" s="1808"/>
      <c r="E51" s="1679" t="s">
        <v>1542</v>
      </c>
      <c r="F51" s="1679" t="s">
        <v>1543</v>
      </c>
      <c r="G51" s="1679" t="s">
        <v>1544</v>
      </c>
      <c r="H51" s="1679" t="s">
        <v>1545</v>
      </c>
      <c r="I51" s="1679" t="s">
        <v>1546</v>
      </c>
      <c r="J51" s="1504"/>
      <c r="K51" s="1504"/>
      <c r="L51" s="1504"/>
      <c r="M51" s="1504"/>
      <c r="N51" s="1504"/>
      <c r="O51" s="1504"/>
      <c r="P51" s="1504"/>
      <c r="Q51" s="1504"/>
      <c r="R51" s="1504"/>
      <c r="S51" s="1504"/>
      <c r="T51" s="1504"/>
      <c r="U51" s="1504"/>
    </row>
    <row r="52" spans="2:21" ht="18" customHeight="1">
      <c r="B52" s="1725" t="s">
        <v>1542</v>
      </c>
      <c r="C52" s="1835" t="s">
        <v>81</v>
      </c>
      <c r="D52" s="1836" t="s">
        <v>1914</v>
      </c>
      <c r="E52" s="1597"/>
      <c r="F52" s="1597"/>
      <c r="G52" s="1597"/>
      <c r="H52" s="1597"/>
      <c r="I52" s="1597"/>
    </row>
    <row r="53" spans="2:21" ht="18" customHeight="1">
      <c r="B53" s="1725" t="s">
        <v>1543</v>
      </c>
      <c r="C53" s="1759" t="s">
        <v>1915</v>
      </c>
      <c r="D53" s="1836" t="s">
        <v>1916</v>
      </c>
      <c r="E53" s="1626"/>
      <c r="F53" s="1626"/>
      <c r="G53" s="1630"/>
      <c r="H53" s="1627"/>
      <c r="I53" s="1631"/>
    </row>
    <row r="57" spans="2:21">
      <c r="E57" s="1509"/>
      <c r="F57" s="1509"/>
      <c r="G57" s="1509"/>
      <c r="H57" s="1509"/>
    </row>
    <row r="58" spans="2:21">
      <c r="E58" s="1509"/>
      <c r="F58" s="1509"/>
      <c r="G58" s="1509"/>
      <c r="H58" s="1509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3" orientation="landscape" r:id="rId1"/>
  <headerFooter>
    <oddHeader>&amp;C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M48"/>
  <sheetViews>
    <sheetView showGridLines="0" zoomScale="72" zoomScaleNormal="65" zoomScalePageLayoutView="72" workbookViewId="0">
      <selection activeCell="F12" sqref="F12"/>
    </sheetView>
  </sheetViews>
  <sheetFormatPr defaultColWidth="9.19921875" defaultRowHeight="12.75"/>
  <cols>
    <col min="1" max="1" width="1.46484375" style="1504" customWidth="1"/>
    <col min="2" max="2" width="6.19921875" style="1504" customWidth="1"/>
    <col min="3" max="3" width="58.73046875" style="1504" customWidth="1"/>
    <col min="4" max="4" width="26.19921875" style="1504" customWidth="1"/>
    <col min="5" max="5" width="23" style="1504" customWidth="1"/>
    <col min="6" max="7" width="17.46484375" style="1504" customWidth="1"/>
    <col min="8" max="8" width="26.53125" style="1504" customWidth="1"/>
    <col min="9" max="10" width="17.46484375" style="1504" customWidth="1"/>
    <col min="11" max="11" width="28.19921875" style="1504" customWidth="1"/>
    <col min="12" max="13" width="17.46484375" style="1504" customWidth="1"/>
    <col min="14" max="14" width="8.19921875" style="1504" customWidth="1"/>
    <col min="15" max="15" width="14.19921875" style="1504" customWidth="1"/>
    <col min="16" max="16" width="11.796875" style="1504" customWidth="1"/>
    <col min="17" max="17" width="8.19921875" style="1504" customWidth="1"/>
    <col min="18" max="18" width="14.19921875" style="1504" customWidth="1"/>
    <col min="19" max="19" width="11.796875" style="1504" customWidth="1"/>
    <col min="20" max="16384" width="9.19921875" style="1504"/>
  </cols>
  <sheetData>
    <row r="1" spans="1:13">
      <c r="B1" s="1509"/>
      <c r="C1" s="1509"/>
      <c r="D1" s="1509"/>
      <c r="E1" s="1509"/>
    </row>
    <row r="2" spans="1:13">
      <c r="B2" s="1578" t="s">
        <v>1917</v>
      </c>
    </row>
    <row r="4" spans="1:13" ht="28.5" customHeight="1">
      <c r="B4" s="1740"/>
      <c r="C4" s="2294"/>
      <c r="D4" s="1741"/>
      <c r="E4" s="2292" t="s">
        <v>1918</v>
      </c>
      <c r="F4" s="2318"/>
      <c r="G4" s="2318"/>
      <c r="H4" s="2318"/>
      <c r="I4" s="2318"/>
      <c r="J4" s="2318"/>
      <c r="K4" s="2318"/>
      <c r="L4" s="2318"/>
      <c r="M4" s="2319"/>
    </row>
    <row r="5" spans="1:13" ht="18" customHeight="1">
      <c r="B5" s="1742"/>
      <c r="C5" s="2295"/>
      <c r="D5" s="1743"/>
      <c r="E5" s="1837"/>
      <c r="F5" s="1838"/>
      <c r="G5" s="1839"/>
      <c r="H5" s="2320" t="s">
        <v>535</v>
      </c>
      <c r="I5" s="2321"/>
      <c r="J5" s="2322"/>
      <c r="K5" s="2320" t="s">
        <v>534</v>
      </c>
      <c r="L5" s="2321"/>
      <c r="M5" s="2322"/>
    </row>
    <row r="6" spans="1:13" ht="70.5" customHeight="1">
      <c r="A6" s="1594"/>
      <c r="B6" s="1742"/>
      <c r="C6" s="1746"/>
      <c r="D6" s="1840"/>
      <c r="E6" s="1752"/>
      <c r="F6" s="1753" t="s">
        <v>1919</v>
      </c>
      <c r="G6" s="1753" t="s">
        <v>1920</v>
      </c>
      <c r="H6" s="1752"/>
      <c r="I6" s="1753" t="s">
        <v>1919</v>
      </c>
      <c r="J6" s="1753" t="s">
        <v>1920</v>
      </c>
      <c r="K6" s="1752"/>
      <c r="L6" s="1753" t="s">
        <v>1919</v>
      </c>
      <c r="M6" s="1753" t="s">
        <v>1920</v>
      </c>
    </row>
    <row r="7" spans="1:13" ht="33.75" customHeight="1">
      <c r="A7" s="1594"/>
      <c r="B7" s="1742"/>
      <c r="C7" s="1746"/>
      <c r="D7" s="1456" t="s">
        <v>853</v>
      </c>
      <c r="E7" s="1755" t="s">
        <v>1921</v>
      </c>
      <c r="F7" s="1755" t="s">
        <v>1922</v>
      </c>
      <c r="G7" s="1755" t="s">
        <v>1923</v>
      </c>
      <c r="H7" s="1755" t="s">
        <v>1924</v>
      </c>
      <c r="I7" s="1755" t="s">
        <v>1922</v>
      </c>
      <c r="J7" s="1755" t="s">
        <v>1923</v>
      </c>
      <c r="K7" s="1755" t="s">
        <v>1925</v>
      </c>
      <c r="L7" s="1755" t="s">
        <v>1922</v>
      </c>
      <c r="M7" s="1755" t="s">
        <v>1923</v>
      </c>
    </row>
    <row r="8" spans="1:13" ht="30" customHeight="1">
      <c r="A8" s="1594"/>
      <c r="B8" s="1742"/>
      <c r="C8" s="1746"/>
      <c r="D8" s="1456"/>
      <c r="E8" s="1755" t="s">
        <v>1921</v>
      </c>
      <c r="F8" s="1755" t="s">
        <v>1922</v>
      </c>
      <c r="G8" s="1755" t="s">
        <v>1923</v>
      </c>
      <c r="H8" s="1755" t="s">
        <v>1924</v>
      </c>
      <c r="I8" s="1755" t="s">
        <v>1922</v>
      </c>
      <c r="J8" s="1755" t="s">
        <v>1923</v>
      </c>
      <c r="K8" s="1755" t="s">
        <v>1925</v>
      </c>
      <c r="L8" s="1755" t="s">
        <v>1922</v>
      </c>
      <c r="M8" s="1755" t="s">
        <v>1923</v>
      </c>
    </row>
    <row r="9" spans="1:13" ht="15" customHeight="1">
      <c r="A9" s="1594"/>
      <c r="B9" s="1756"/>
      <c r="C9" s="1757"/>
      <c r="D9" s="1841"/>
      <c r="E9" s="1723" t="s">
        <v>1542</v>
      </c>
      <c r="F9" s="1723" t="s">
        <v>1543</v>
      </c>
      <c r="G9" s="1723" t="s">
        <v>1544</v>
      </c>
      <c r="H9" s="1723" t="s">
        <v>1545</v>
      </c>
      <c r="I9" s="1723" t="s">
        <v>1546</v>
      </c>
      <c r="J9" s="1723" t="s">
        <v>1553</v>
      </c>
      <c r="K9" s="1723" t="s">
        <v>1555</v>
      </c>
      <c r="L9" s="1723" t="s">
        <v>1557</v>
      </c>
      <c r="M9" s="1723" t="s">
        <v>1580</v>
      </c>
    </row>
    <row r="10" spans="1:13" ht="18" customHeight="1">
      <c r="A10" s="1842"/>
      <c r="B10" s="1724" t="s">
        <v>1542</v>
      </c>
      <c r="C10" s="1844" t="s">
        <v>1926</v>
      </c>
      <c r="D10" s="1845" t="s">
        <v>1927</v>
      </c>
      <c r="E10" s="1589"/>
      <c r="F10" s="1589"/>
      <c r="G10" s="1589"/>
      <c r="H10" s="1589"/>
      <c r="I10" s="1589"/>
      <c r="J10" s="1589"/>
      <c r="K10" s="1589"/>
      <c r="L10" s="1589"/>
      <c r="M10" s="1589"/>
    </row>
    <row r="11" spans="1:13" ht="25.15" customHeight="1">
      <c r="A11" s="1842"/>
      <c r="B11" s="1725" t="s">
        <v>1543</v>
      </c>
      <c r="C11" s="1846" t="s">
        <v>1928</v>
      </c>
      <c r="D11" s="1847" t="s">
        <v>1929</v>
      </c>
      <c r="E11" s="1632"/>
      <c r="F11" s="1632"/>
      <c r="G11" s="1632"/>
      <c r="H11" s="1632"/>
      <c r="I11" s="1632"/>
      <c r="J11" s="1632"/>
      <c r="K11" s="1632"/>
      <c r="L11" s="1632"/>
      <c r="M11" s="1632"/>
    </row>
    <row r="12" spans="1:13" ht="15" customHeight="1">
      <c r="A12" s="1843"/>
      <c r="B12" s="1724" t="s">
        <v>1544</v>
      </c>
      <c r="C12" s="1848" t="s">
        <v>1930</v>
      </c>
      <c r="D12" s="1847" t="s">
        <v>1931</v>
      </c>
      <c r="E12" s="1591"/>
      <c r="F12" s="1591"/>
      <c r="G12" s="1591"/>
      <c r="H12" s="1591"/>
      <c r="I12" s="1591"/>
      <c r="J12" s="1591"/>
      <c r="K12" s="1591"/>
      <c r="L12" s="1591"/>
      <c r="M12" s="1591"/>
    </row>
    <row r="13" spans="1:13" ht="15" customHeight="1">
      <c r="A13" s="1843"/>
      <c r="B13" s="1725" t="s">
        <v>1545</v>
      </c>
      <c r="C13" s="1849" t="s">
        <v>1932</v>
      </c>
      <c r="D13" s="1847" t="s">
        <v>1933</v>
      </c>
      <c r="E13" s="1591"/>
      <c r="F13" s="1591"/>
      <c r="G13" s="1591"/>
      <c r="H13" s="1591"/>
      <c r="I13" s="1591"/>
      <c r="J13" s="1591"/>
      <c r="K13" s="1591"/>
      <c r="L13" s="1591"/>
      <c r="M13" s="1591"/>
    </row>
    <row r="14" spans="1:13" ht="15" customHeight="1">
      <c r="A14" s="1843"/>
      <c r="B14" s="1724" t="s">
        <v>1546</v>
      </c>
      <c r="C14" s="1849" t="s">
        <v>1934</v>
      </c>
      <c r="D14" s="1847" t="s">
        <v>1935</v>
      </c>
      <c r="E14" s="1591"/>
      <c r="F14" s="1591"/>
      <c r="G14" s="1591"/>
      <c r="H14" s="1591"/>
      <c r="I14" s="1591"/>
      <c r="J14" s="1591"/>
      <c r="K14" s="1591"/>
      <c r="L14" s="1591"/>
      <c r="M14" s="1591"/>
    </row>
    <row r="15" spans="1:13" ht="15" customHeight="1">
      <c r="A15" s="1843"/>
      <c r="B15" s="1725" t="s">
        <v>1553</v>
      </c>
      <c r="C15" s="1849" t="s">
        <v>1936</v>
      </c>
      <c r="D15" s="1847" t="s">
        <v>1937</v>
      </c>
      <c r="E15" s="1591"/>
      <c r="F15" s="1591"/>
      <c r="G15" s="1591"/>
      <c r="H15" s="1591"/>
      <c r="I15" s="1591"/>
      <c r="J15" s="1591"/>
      <c r="K15" s="1591"/>
      <c r="L15" s="1591"/>
      <c r="M15" s="1591"/>
    </row>
    <row r="16" spans="1:13" ht="15" customHeight="1">
      <c r="A16" s="1843"/>
      <c r="B16" s="1724" t="s">
        <v>1555</v>
      </c>
      <c r="C16" s="1849" t="s">
        <v>1938</v>
      </c>
      <c r="D16" s="1847" t="s">
        <v>1939</v>
      </c>
      <c r="E16" s="1591"/>
      <c r="F16" s="1591"/>
      <c r="G16" s="1591"/>
      <c r="H16" s="1591"/>
      <c r="I16" s="1591"/>
      <c r="J16" s="1591"/>
      <c r="K16" s="1591"/>
      <c r="L16" s="1591"/>
      <c r="M16" s="1591"/>
    </row>
    <row r="17" spans="1:13" ht="15" customHeight="1">
      <c r="A17" s="1843"/>
      <c r="B17" s="1725" t="s">
        <v>1557</v>
      </c>
      <c r="C17" s="1849" t="s">
        <v>1940</v>
      </c>
      <c r="D17" s="1847" t="s">
        <v>1941</v>
      </c>
      <c r="E17" s="1591"/>
      <c r="F17" s="1591"/>
      <c r="G17" s="1591"/>
      <c r="H17" s="1591"/>
      <c r="I17" s="1591"/>
      <c r="J17" s="1591"/>
      <c r="K17" s="1591"/>
      <c r="L17" s="1591"/>
      <c r="M17" s="1591"/>
    </row>
    <row r="18" spans="1:13" ht="15" customHeight="1">
      <c r="A18" s="1843"/>
      <c r="B18" s="1724" t="s">
        <v>1580</v>
      </c>
      <c r="C18" s="1850" t="s">
        <v>1942</v>
      </c>
      <c r="D18" s="1851" t="s">
        <v>1943</v>
      </c>
      <c r="E18" s="1633"/>
      <c r="F18" s="1633"/>
      <c r="G18" s="1633"/>
      <c r="H18" s="1633"/>
      <c r="I18" s="1633"/>
      <c r="J18" s="1633"/>
      <c r="K18" s="1633"/>
      <c r="L18" s="1633"/>
      <c r="M18" s="1633"/>
    </row>
    <row r="19" spans="1:13" ht="25.15" customHeight="1">
      <c r="A19" s="1843"/>
      <c r="B19" s="1724"/>
      <c r="C19" s="1852" t="s">
        <v>1944</v>
      </c>
      <c r="D19" s="1853" t="s">
        <v>1945</v>
      </c>
      <c r="E19" s="1634"/>
      <c r="F19" s="1634"/>
      <c r="G19" s="1634"/>
      <c r="H19" s="1634"/>
      <c r="I19" s="1634"/>
      <c r="J19" s="1634"/>
      <c r="K19" s="1634"/>
      <c r="L19" s="1634"/>
      <c r="M19" s="1634"/>
    </row>
    <row r="20" spans="1:13" ht="24" customHeight="1">
      <c r="A20" s="1843"/>
      <c r="B20" s="1724" t="s">
        <v>1583</v>
      </c>
      <c r="C20" s="1854" t="s">
        <v>1946</v>
      </c>
      <c r="D20" s="1847" t="s">
        <v>1947</v>
      </c>
      <c r="E20" s="1590"/>
      <c r="F20" s="1590"/>
      <c r="G20" s="1590"/>
      <c r="H20" s="1590"/>
      <c r="I20" s="1590"/>
      <c r="J20" s="1590"/>
      <c r="K20" s="1590"/>
      <c r="L20" s="1590"/>
      <c r="M20" s="1590"/>
    </row>
    <row r="21" spans="1:13" ht="15" customHeight="1">
      <c r="A21" s="1842"/>
      <c r="B21" s="1724" t="s">
        <v>1586</v>
      </c>
      <c r="C21" s="1855" t="s">
        <v>1948</v>
      </c>
      <c r="D21" s="1856" t="s">
        <v>1947</v>
      </c>
      <c r="E21" s="1591"/>
      <c r="F21" s="1591"/>
      <c r="G21" s="1591"/>
      <c r="H21" s="1591"/>
      <c r="I21" s="1591"/>
      <c r="J21" s="1591"/>
      <c r="K21" s="1591"/>
      <c r="L21" s="1591"/>
      <c r="M21" s="1591"/>
    </row>
    <row r="22" spans="1:13" ht="21" customHeight="1">
      <c r="A22" s="1842"/>
      <c r="B22" s="1724" t="s">
        <v>1589</v>
      </c>
      <c r="C22" s="1857" t="s">
        <v>1949</v>
      </c>
      <c r="D22" s="1858" t="s">
        <v>1950</v>
      </c>
      <c r="E22" s="1593"/>
      <c r="F22" s="1593"/>
      <c r="G22" s="1593"/>
      <c r="H22" s="1593"/>
      <c r="I22" s="1593"/>
      <c r="J22" s="1593"/>
      <c r="K22" s="1593"/>
      <c r="L22" s="1593"/>
      <c r="M22" s="1593"/>
    </row>
    <row r="23" spans="1:13" ht="25.15" customHeight="1">
      <c r="A23" s="1842"/>
      <c r="B23" s="1724" t="s">
        <v>1632</v>
      </c>
      <c r="C23" s="1859" t="s">
        <v>1951</v>
      </c>
      <c r="D23" s="1860" t="s">
        <v>1952</v>
      </c>
      <c r="E23" s="1635"/>
      <c r="F23" s="1636"/>
      <c r="G23" s="1635"/>
      <c r="H23" s="1635"/>
      <c r="I23" s="1636"/>
      <c r="J23" s="1635"/>
      <c r="K23" s="1635"/>
      <c r="L23" s="1636"/>
      <c r="M23" s="1635"/>
    </row>
    <row r="24" spans="1:13">
      <c r="A24" s="1594"/>
    </row>
    <row r="25" spans="1:13">
      <c r="A25" s="1594"/>
    </row>
    <row r="26" spans="1:13">
      <c r="A26" s="1594"/>
      <c r="C26" s="1580"/>
    </row>
    <row r="27" spans="1:13">
      <c r="A27" s="1594"/>
    </row>
    <row r="42" spans="1:1">
      <c r="A42" s="1594"/>
    </row>
    <row r="43" spans="1:1">
      <c r="A43" s="1594"/>
    </row>
    <row r="44" spans="1:1">
      <c r="A44" s="1594"/>
    </row>
    <row r="45" spans="1:1">
      <c r="A45" s="1594"/>
    </row>
    <row r="46" spans="1:1">
      <c r="A46" s="1594"/>
    </row>
    <row r="47" spans="1:1">
      <c r="A47" s="1594"/>
    </row>
    <row r="48" spans="1:1">
      <c r="A48" s="1594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
Annex III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zoomScaleNormal="100" zoomScaleSheetLayoutView="71" workbookViewId="0">
      <selection activeCell="E5" sqref="E5"/>
    </sheetView>
  </sheetViews>
  <sheetFormatPr defaultColWidth="11.53125" defaultRowHeight="12.75"/>
  <cols>
    <col min="1" max="1" width="2.19921875" customWidth="1"/>
    <col min="2" max="2" width="5.46484375" customWidth="1"/>
    <col min="3" max="3" width="49" customWidth="1"/>
    <col min="4" max="4" width="25.46484375" customWidth="1"/>
    <col min="5" max="5" width="15.73046875" customWidth="1"/>
    <col min="6" max="6" width="16.19921875" customWidth="1"/>
    <col min="8" max="8" width="13.53125" customWidth="1"/>
    <col min="9" max="9" width="15.19921875" customWidth="1"/>
    <col min="11" max="11" width="14.73046875" customWidth="1"/>
    <col min="12" max="12" width="4" customWidth="1"/>
  </cols>
  <sheetData>
    <row r="1" spans="1:11">
      <c r="A1" s="251"/>
      <c r="B1" s="473" t="s">
        <v>704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3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3" t="s">
        <v>705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893"/>
      <c r="C5" s="894"/>
      <c r="D5" s="2328" t="s">
        <v>853</v>
      </c>
      <c r="E5" s="895" t="s">
        <v>661</v>
      </c>
      <c r="F5" s="895" t="s">
        <v>279</v>
      </c>
      <c r="G5" s="895" t="s">
        <v>280</v>
      </c>
      <c r="H5" s="895" t="s">
        <v>662</v>
      </c>
      <c r="I5" s="895" t="s">
        <v>1012</v>
      </c>
      <c r="J5" s="895" t="s">
        <v>516</v>
      </c>
      <c r="K5" s="895" t="s">
        <v>515</v>
      </c>
    </row>
    <row r="6" spans="1:11" ht="19.5">
      <c r="A6" s="252"/>
      <c r="B6" s="896"/>
      <c r="C6" s="897"/>
      <c r="D6" s="2329"/>
      <c r="E6" s="898" t="s">
        <v>635</v>
      </c>
      <c r="F6" s="898" t="s">
        <v>1306</v>
      </c>
      <c r="G6" s="898"/>
      <c r="H6" s="898" t="s">
        <v>635</v>
      </c>
      <c r="I6" s="898" t="s">
        <v>637</v>
      </c>
      <c r="J6" s="898"/>
      <c r="K6" s="898" t="s">
        <v>1307</v>
      </c>
    </row>
    <row r="7" spans="1:11">
      <c r="A7" s="251"/>
      <c r="B7" s="899"/>
      <c r="C7" s="900"/>
      <c r="D7" s="2330"/>
      <c r="E7" s="836" t="s">
        <v>1542</v>
      </c>
      <c r="F7" s="836" t="s">
        <v>1543</v>
      </c>
      <c r="G7" s="836" t="s">
        <v>1544</v>
      </c>
      <c r="H7" s="836" t="s">
        <v>1545</v>
      </c>
      <c r="I7" s="836" t="s">
        <v>1546</v>
      </c>
      <c r="J7" s="836" t="s">
        <v>1553</v>
      </c>
      <c r="K7" s="836" t="s">
        <v>1557</v>
      </c>
    </row>
    <row r="8" spans="1:11">
      <c r="A8" s="251"/>
      <c r="B8" s="645" t="s">
        <v>1542</v>
      </c>
      <c r="C8" s="379" t="s">
        <v>81</v>
      </c>
      <c r="D8" s="380"/>
      <c r="E8" s="378"/>
      <c r="F8" s="344"/>
      <c r="G8" s="346"/>
      <c r="H8" s="344"/>
      <c r="I8" s="345"/>
      <c r="J8" s="344"/>
      <c r="K8" s="1330"/>
    </row>
    <row r="9" spans="1:11">
      <c r="A9" s="251"/>
    </row>
    <row r="10" spans="1:11">
      <c r="A10" s="251"/>
    </row>
    <row r="11" spans="1:11">
      <c r="A11" s="251"/>
      <c r="B11" s="473" t="s">
        <v>706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4"/>
      <c r="B13" s="901"/>
      <c r="C13" s="2325" t="s">
        <v>366</v>
      </c>
      <c r="D13" s="2060" t="s">
        <v>1355</v>
      </c>
      <c r="E13" s="2327" t="s">
        <v>1211</v>
      </c>
      <c r="F13" s="2323"/>
      <c r="G13" s="2324"/>
      <c r="I13" s="251"/>
      <c r="J13" s="251"/>
      <c r="K13" s="251"/>
    </row>
    <row r="14" spans="1:11" ht="29.25">
      <c r="A14" s="384"/>
      <c r="B14" s="902"/>
      <c r="C14" s="2326"/>
      <c r="D14" s="2061"/>
      <c r="E14" s="1186" t="s">
        <v>274</v>
      </c>
      <c r="F14" s="1188" t="s">
        <v>256</v>
      </c>
      <c r="G14" s="1188" t="s">
        <v>730</v>
      </c>
      <c r="I14" s="251"/>
      <c r="J14" s="251"/>
      <c r="K14" s="251"/>
    </row>
    <row r="15" spans="1:11" ht="19.5">
      <c r="A15" s="384"/>
      <c r="B15" s="902"/>
      <c r="C15" s="903"/>
      <c r="D15" s="2062"/>
      <c r="E15" s="810" t="s">
        <v>888</v>
      </c>
      <c r="F15" s="810" t="s">
        <v>1301</v>
      </c>
      <c r="G15" s="1331"/>
      <c r="I15" s="251"/>
      <c r="J15" s="251"/>
      <c r="K15" s="251"/>
    </row>
    <row r="16" spans="1:11">
      <c r="A16" s="384"/>
      <c r="B16" s="899"/>
      <c r="C16" s="904"/>
      <c r="D16" s="793" t="s">
        <v>1494</v>
      </c>
      <c r="E16" s="836" t="s">
        <v>1542</v>
      </c>
      <c r="F16" s="836" t="s">
        <v>1543</v>
      </c>
      <c r="G16" s="836" t="s">
        <v>1544</v>
      </c>
      <c r="I16" s="251"/>
      <c r="J16" s="251"/>
      <c r="K16" s="251"/>
    </row>
    <row r="17" spans="1:11" s="484" customFormat="1" ht="19.5">
      <c r="A17" s="481"/>
      <c r="B17" s="905" t="s">
        <v>1542</v>
      </c>
      <c r="C17" s="482" t="s">
        <v>659</v>
      </c>
      <c r="D17" s="441" t="s">
        <v>636</v>
      </c>
      <c r="E17" s="441"/>
      <c r="F17" s="441"/>
      <c r="G17" s="483"/>
      <c r="I17" s="481"/>
      <c r="J17" s="481"/>
      <c r="K17" s="481"/>
    </row>
    <row r="18" spans="1:11" s="484" customFormat="1">
      <c r="A18" s="481"/>
      <c r="B18" s="936" t="s">
        <v>2210</v>
      </c>
      <c r="C18" s="43" t="s">
        <v>809</v>
      </c>
      <c r="D18" s="175" t="s">
        <v>1454</v>
      </c>
      <c r="E18" s="255"/>
      <c r="F18" s="255"/>
      <c r="G18" s="485"/>
      <c r="I18" s="481"/>
      <c r="J18" s="481"/>
      <c r="K18" s="481"/>
    </row>
    <row r="19" spans="1:11" s="484" customFormat="1" ht="19.5">
      <c r="A19" s="481"/>
      <c r="B19" s="677" t="s">
        <v>1544</v>
      </c>
      <c r="C19" s="420" t="s">
        <v>115</v>
      </c>
      <c r="D19" s="487" t="s">
        <v>1352</v>
      </c>
      <c r="E19" s="312"/>
      <c r="F19" s="312"/>
      <c r="G19" s="312"/>
      <c r="I19" s="481"/>
      <c r="J19" s="481"/>
      <c r="K19" s="481"/>
    </row>
    <row r="20" spans="1:11" s="484" customFormat="1">
      <c r="A20" s="481"/>
      <c r="B20" s="649" t="s">
        <v>1545</v>
      </c>
      <c r="C20" s="420" t="s">
        <v>58</v>
      </c>
      <c r="D20" s="312" t="s">
        <v>59</v>
      </c>
      <c r="E20" s="312"/>
      <c r="F20" s="312"/>
      <c r="G20" s="312"/>
      <c r="I20" s="481"/>
      <c r="J20" s="481"/>
      <c r="K20" s="481"/>
    </row>
    <row r="21" spans="1:11" s="484" customFormat="1">
      <c r="A21" s="481"/>
      <c r="B21" s="649" t="s">
        <v>1546</v>
      </c>
      <c r="C21" s="328" t="s">
        <v>54</v>
      </c>
      <c r="D21" s="13" t="s">
        <v>741</v>
      </c>
      <c r="E21" s="255"/>
      <c r="F21" s="255"/>
      <c r="G21" s="255"/>
      <c r="I21" s="481"/>
      <c r="J21" s="481"/>
      <c r="K21" s="481"/>
    </row>
    <row r="22" spans="1:11" s="484" customFormat="1">
      <c r="A22" s="481"/>
      <c r="B22" s="652" t="s">
        <v>1553</v>
      </c>
      <c r="C22" s="328" t="s">
        <v>60</v>
      </c>
      <c r="D22" s="13" t="s">
        <v>1079</v>
      </c>
      <c r="E22" s="255"/>
      <c r="F22" s="255"/>
      <c r="G22" s="255"/>
      <c r="I22" s="481"/>
      <c r="J22" s="481"/>
      <c r="K22" s="481"/>
    </row>
    <row r="23" spans="1:11" s="484" customFormat="1" ht="25.5" customHeight="1">
      <c r="A23" s="481"/>
      <c r="B23" s="905" t="s">
        <v>1555</v>
      </c>
      <c r="C23" s="332" t="s">
        <v>660</v>
      </c>
      <c r="D23" s="127" t="s">
        <v>636</v>
      </c>
      <c r="E23" s="127"/>
      <c r="F23" s="127"/>
      <c r="G23" s="127"/>
      <c r="I23" s="481"/>
      <c r="J23" s="481"/>
      <c r="K23" s="481"/>
    </row>
    <row r="24" spans="1:11" s="484" customFormat="1">
      <c r="A24" s="481"/>
      <c r="B24" s="677" t="s">
        <v>1557</v>
      </c>
      <c r="C24" s="486" t="s">
        <v>275</v>
      </c>
      <c r="D24" s="1161" t="s">
        <v>59</v>
      </c>
      <c r="E24" s="409"/>
      <c r="F24" s="409"/>
      <c r="G24" s="409"/>
      <c r="I24" s="481"/>
      <c r="J24" s="481"/>
      <c r="K24" s="481"/>
    </row>
    <row r="25" spans="1:11" s="484" customFormat="1" ht="19.5">
      <c r="A25" s="481"/>
      <c r="B25" s="649" t="s">
        <v>1580</v>
      </c>
      <c r="C25" s="328" t="s">
        <v>115</v>
      </c>
      <c r="D25" s="175" t="s">
        <v>1352</v>
      </c>
      <c r="E25" s="253"/>
      <c r="F25" s="253"/>
      <c r="G25" s="253"/>
      <c r="I25" s="481"/>
      <c r="J25" s="481"/>
      <c r="K25" s="481"/>
    </row>
    <row r="26" spans="1:11" s="484" customFormat="1" ht="19.5">
      <c r="A26" s="481"/>
      <c r="B26" s="652" t="s">
        <v>1583</v>
      </c>
      <c r="C26" s="328" t="s">
        <v>206</v>
      </c>
      <c r="D26" s="255" t="s">
        <v>1128</v>
      </c>
      <c r="E26" s="253"/>
      <c r="F26" s="253"/>
      <c r="G26" s="253"/>
      <c r="I26" s="481"/>
      <c r="J26" s="481"/>
      <c r="K26" s="481"/>
    </row>
    <row r="27" spans="1:11" s="484" customFormat="1">
      <c r="A27" s="481"/>
      <c r="B27" s="649" t="s">
        <v>1586</v>
      </c>
      <c r="C27" s="328" t="s">
        <v>32</v>
      </c>
      <c r="D27" s="312" t="s">
        <v>1129</v>
      </c>
      <c r="E27" s="254"/>
      <c r="F27" s="254"/>
      <c r="G27" s="254"/>
      <c r="I27" s="481"/>
      <c r="J27" s="481"/>
      <c r="K27" s="481"/>
    </row>
    <row r="28" spans="1:11">
      <c r="A28" s="234"/>
      <c r="B28" s="906"/>
      <c r="C28" s="907"/>
      <c r="D28" s="908"/>
      <c r="E28" s="2323" t="s">
        <v>1212</v>
      </c>
      <c r="F28" s="2323"/>
      <c r="G28" s="2324"/>
      <c r="I28" s="234"/>
      <c r="J28" s="234"/>
      <c r="K28" s="234"/>
    </row>
    <row r="29" spans="1:11" ht="29.25">
      <c r="A29" s="234"/>
      <c r="B29" s="677" t="s">
        <v>1589</v>
      </c>
      <c r="C29" s="396" t="s">
        <v>1351</v>
      </c>
      <c r="D29" s="1371" t="s">
        <v>1353</v>
      </c>
      <c r="E29" s="347"/>
      <c r="F29" s="347"/>
      <c r="G29" s="347"/>
      <c r="I29" s="234"/>
      <c r="J29" s="234"/>
      <c r="K29" s="234"/>
    </row>
    <row r="30" spans="1:11">
      <c r="A30" s="251"/>
      <c r="B30" s="669" t="s">
        <v>2252</v>
      </c>
      <c r="C30" s="181" t="s">
        <v>809</v>
      </c>
      <c r="D30" s="631" t="s">
        <v>905</v>
      </c>
      <c r="E30" s="349"/>
      <c r="F30" s="348"/>
      <c r="G30" s="348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
Annex 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zoomScale="69" zoomScaleNormal="100" zoomScaleSheetLayoutView="40" zoomScalePageLayoutView="69" workbookViewId="0">
      <selection activeCell="E12" sqref="E12"/>
    </sheetView>
  </sheetViews>
  <sheetFormatPr defaultColWidth="9.19921875" defaultRowHeight="10.15"/>
  <cols>
    <col min="1" max="1" width="2.796875" style="80" customWidth="1"/>
    <col min="2" max="2" width="6.19921875" style="80" customWidth="1"/>
    <col min="3" max="3" width="71.73046875" style="80" customWidth="1"/>
    <col min="4" max="4" width="26.53125" style="80" customWidth="1"/>
    <col min="5" max="9" width="14.73046875" style="80" customWidth="1"/>
    <col min="10" max="10" width="3.46484375" style="80" customWidth="1"/>
    <col min="11" max="16384" width="9.19921875" style="80"/>
  </cols>
  <sheetData>
    <row r="1" spans="2:9">
      <c r="B1" s="191" t="s">
        <v>707</v>
      </c>
    </row>
    <row r="2" spans="2:9">
      <c r="B2" s="191"/>
    </row>
    <row r="3" spans="2:9">
      <c r="B3" s="81" t="s">
        <v>708</v>
      </c>
    </row>
    <row r="4" spans="2:9">
      <c r="B4" s="81"/>
    </row>
    <row r="5" spans="2:9" ht="19.5" customHeight="1">
      <c r="B5" s="2331"/>
      <c r="C5" s="2332"/>
      <c r="D5" s="2060" t="s">
        <v>1457</v>
      </c>
      <c r="E5" s="2337" t="s">
        <v>202</v>
      </c>
      <c r="F5" s="2338"/>
      <c r="G5" s="2338"/>
      <c r="H5" s="2338"/>
      <c r="I5" s="2339"/>
    </row>
    <row r="6" spans="2:9" s="171" customFormat="1" ht="116.25" customHeight="1">
      <c r="B6" s="2333"/>
      <c r="C6" s="2334"/>
      <c r="D6" s="2061"/>
      <c r="E6" s="909" t="s">
        <v>517</v>
      </c>
      <c r="F6" s="931" t="s">
        <v>800</v>
      </c>
      <c r="G6" s="909" t="s">
        <v>203</v>
      </c>
      <c r="H6" s="909" t="s">
        <v>365</v>
      </c>
      <c r="I6" s="909" t="s">
        <v>204</v>
      </c>
    </row>
    <row r="7" spans="2:9" ht="46.5" customHeight="1">
      <c r="B7" s="2333"/>
      <c r="C7" s="2334"/>
      <c r="D7" s="2061"/>
      <c r="E7" s="810" t="s">
        <v>596</v>
      </c>
      <c r="F7" s="810" t="s">
        <v>1310</v>
      </c>
      <c r="G7" s="810" t="s">
        <v>1311</v>
      </c>
      <c r="H7" s="810" t="s">
        <v>519</v>
      </c>
      <c r="I7" s="810" t="s">
        <v>520</v>
      </c>
    </row>
    <row r="8" spans="2:9" ht="12.75" customHeight="1">
      <c r="B8" s="2335"/>
      <c r="C8" s="2336"/>
      <c r="D8" s="2062"/>
      <c r="E8" s="910" t="s">
        <v>1542</v>
      </c>
      <c r="F8" s="718" t="s">
        <v>1543</v>
      </c>
      <c r="G8" s="910" t="s">
        <v>1544</v>
      </c>
      <c r="H8" s="718" t="s">
        <v>1545</v>
      </c>
      <c r="I8" s="911" t="s">
        <v>1546</v>
      </c>
    </row>
    <row r="9" spans="2:9" ht="12.75" customHeight="1">
      <c r="B9" s="912" t="s">
        <v>1542</v>
      </c>
      <c r="C9" s="284" t="s">
        <v>663</v>
      </c>
      <c r="D9" s="579" t="s">
        <v>429</v>
      </c>
      <c r="E9" s="172"/>
      <c r="F9" s="173"/>
      <c r="G9" s="172"/>
      <c r="H9" s="173"/>
      <c r="I9" s="174"/>
    </row>
    <row r="10" spans="2:9" ht="12.75" customHeight="1">
      <c r="B10" s="913" t="s">
        <v>1543</v>
      </c>
      <c r="C10" s="176" t="s">
        <v>58</v>
      </c>
      <c r="D10" s="13" t="s">
        <v>59</v>
      </c>
      <c r="E10" s="177"/>
      <c r="F10" s="178"/>
      <c r="G10" s="177"/>
      <c r="H10" s="178"/>
      <c r="I10" s="179"/>
    </row>
    <row r="11" spans="2:9" ht="12.75" customHeight="1">
      <c r="B11" s="913" t="s">
        <v>1544</v>
      </c>
      <c r="C11" s="176" t="s">
        <v>54</v>
      </c>
      <c r="D11" s="13" t="s">
        <v>741</v>
      </c>
      <c r="E11" s="177"/>
      <c r="F11" s="178"/>
      <c r="G11" s="177"/>
      <c r="H11" s="178"/>
      <c r="I11" s="179"/>
    </row>
    <row r="12" spans="2:9" ht="12.75" customHeight="1">
      <c r="B12" s="913" t="s">
        <v>1545</v>
      </c>
      <c r="C12" s="176" t="s">
        <v>205</v>
      </c>
      <c r="D12" s="13" t="s">
        <v>1079</v>
      </c>
      <c r="E12" s="177"/>
      <c r="F12" s="178"/>
      <c r="G12" s="177"/>
      <c r="H12" s="178"/>
      <c r="I12" s="179"/>
    </row>
    <row r="13" spans="2:9" ht="12.75" customHeight="1">
      <c r="B13" s="914" t="s">
        <v>1546</v>
      </c>
      <c r="C13" s="1283" t="s">
        <v>809</v>
      </c>
      <c r="D13" s="333" t="s">
        <v>1455</v>
      </c>
      <c r="E13" s="1334"/>
      <c r="F13" s="45"/>
      <c r="G13" s="1334"/>
      <c r="H13" s="45"/>
      <c r="I13" s="1335"/>
    </row>
    <row r="14" spans="2:9" ht="12.75" customHeight="1">
      <c r="B14" s="913" t="s">
        <v>1553</v>
      </c>
      <c r="C14" s="342" t="s">
        <v>664</v>
      </c>
      <c r="D14" s="189" t="s">
        <v>429</v>
      </c>
      <c r="E14" s="398"/>
      <c r="F14" s="391"/>
      <c r="G14" s="398"/>
      <c r="H14" s="391"/>
      <c r="I14" s="399"/>
    </row>
    <row r="15" spans="2:9" ht="19.5">
      <c r="B15" s="913" t="s">
        <v>1555</v>
      </c>
      <c r="C15" s="176" t="s">
        <v>206</v>
      </c>
      <c r="D15" s="51" t="s">
        <v>1128</v>
      </c>
      <c r="E15" s="182"/>
      <c r="F15" s="183"/>
      <c r="G15" s="184"/>
      <c r="H15" s="183"/>
      <c r="I15" s="185"/>
    </row>
    <row r="16" spans="2:9">
      <c r="B16" s="914" t="s">
        <v>1557</v>
      </c>
      <c r="C16" s="1283" t="s">
        <v>32</v>
      </c>
      <c r="D16" s="51" t="s">
        <v>1129</v>
      </c>
      <c r="E16" s="400"/>
      <c r="F16" s="401"/>
      <c r="G16" s="402"/>
      <c r="H16" s="401"/>
      <c r="I16" s="403"/>
    </row>
    <row r="17" spans="2:10" ht="29.25">
      <c r="B17" s="1332" t="s">
        <v>1580</v>
      </c>
      <c r="C17" s="1336" t="s">
        <v>521</v>
      </c>
      <c r="D17" s="189" t="s">
        <v>1349</v>
      </c>
      <c r="E17" s="177"/>
      <c r="F17" s="178"/>
      <c r="G17" s="177"/>
      <c r="H17" s="178"/>
      <c r="I17" s="179"/>
    </row>
    <row r="18" spans="2:10">
      <c r="B18" s="913" t="s">
        <v>1583</v>
      </c>
      <c r="C18" s="176" t="s">
        <v>809</v>
      </c>
      <c r="D18" s="189" t="s">
        <v>1309</v>
      </c>
      <c r="E18" s="177"/>
      <c r="F18" s="178"/>
      <c r="G18" s="177"/>
      <c r="H18" s="178"/>
      <c r="I18" s="179"/>
    </row>
    <row r="19" spans="2:10">
      <c r="B19" s="914" t="s">
        <v>1586</v>
      </c>
      <c r="C19" s="421" t="s">
        <v>298</v>
      </c>
      <c r="D19" s="627" t="s">
        <v>1348</v>
      </c>
      <c r="E19" s="404"/>
      <c r="F19" s="228"/>
      <c r="G19" s="404"/>
      <c r="H19" s="228"/>
      <c r="I19" s="405"/>
    </row>
    <row r="20" spans="2:10" ht="12.75" customHeight="1">
      <c r="B20" s="858" t="s">
        <v>1589</v>
      </c>
      <c r="C20" s="421" t="s">
        <v>428</v>
      </c>
      <c r="D20" s="627" t="s">
        <v>1165</v>
      </c>
      <c r="E20" s="404"/>
      <c r="F20" s="228"/>
      <c r="G20" s="404"/>
      <c r="H20" s="228"/>
      <c r="I20" s="405"/>
    </row>
    <row r="21" spans="2:10" ht="19.5">
      <c r="B21" s="914" t="s">
        <v>2252</v>
      </c>
      <c r="C21" s="1372" t="s">
        <v>1373</v>
      </c>
      <c r="D21" s="627" t="s">
        <v>1315</v>
      </c>
      <c r="E21" s="404"/>
      <c r="F21" s="228"/>
      <c r="G21" s="404"/>
      <c r="H21" s="228"/>
      <c r="I21" s="405"/>
    </row>
    <row r="22" spans="2:10" ht="12.75" customHeight="1">
      <c r="B22" s="1333" t="s">
        <v>2253</v>
      </c>
      <c r="C22" s="1337" t="s">
        <v>1013</v>
      </c>
      <c r="D22" s="631" t="s">
        <v>1456</v>
      </c>
      <c r="E22" s="1338"/>
      <c r="F22" s="186"/>
      <c r="G22" s="1338"/>
      <c r="H22" s="186"/>
      <c r="I22" s="1339"/>
    </row>
    <row r="23" spans="2:10" ht="12.75">
      <c r="B23" s="27"/>
      <c r="C23" s="81"/>
      <c r="F23" s="76"/>
    </row>
    <row r="24" spans="2:10" s="210" customFormat="1" ht="12.75">
      <c r="B24" s="250" t="s">
        <v>709</v>
      </c>
      <c r="D24" s="209"/>
    </row>
    <row r="25" spans="2:10" s="210" customFormat="1" ht="12.75">
      <c r="B25" s="208"/>
      <c r="D25" s="209"/>
    </row>
    <row r="26" spans="2:10" s="210" customFormat="1" ht="21.75" customHeight="1">
      <c r="B26" s="744"/>
      <c r="C26" s="915"/>
      <c r="D26" s="2060" t="s">
        <v>1458</v>
      </c>
      <c r="E26" s="2337" t="s">
        <v>53</v>
      </c>
      <c r="F26" s="2338"/>
      <c r="G26" s="2338"/>
      <c r="H26" s="2338"/>
      <c r="I26" s="2339"/>
    </row>
    <row r="27" spans="2:10" s="210" customFormat="1" ht="129.75" customHeight="1">
      <c r="B27" s="2340"/>
      <c r="C27" s="2341"/>
      <c r="D27" s="2061"/>
      <c r="E27" s="785" t="s">
        <v>517</v>
      </c>
      <c r="F27" s="785" t="s">
        <v>800</v>
      </c>
      <c r="G27" s="785" t="s">
        <v>203</v>
      </c>
      <c r="H27" s="785" t="s">
        <v>365</v>
      </c>
      <c r="I27" s="785" t="s">
        <v>204</v>
      </c>
      <c r="J27" s="187"/>
    </row>
    <row r="28" spans="2:10" s="210" customFormat="1" ht="12.75">
      <c r="B28" s="2340"/>
      <c r="C28" s="2341"/>
      <c r="D28" s="2061"/>
      <c r="E28" s="810" t="s">
        <v>596</v>
      </c>
      <c r="F28" s="810" t="s">
        <v>518</v>
      </c>
      <c r="G28" s="810" t="s">
        <v>597</v>
      </c>
      <c r="H28" s="810" t="s">
        <v>519</v>
      </c>
      <c r="I28" s="810" t="s">
        <v>520</v>
      </c>
      <c r="J28" s="187"/>
    </row>
    <row r="29" spans="2:10" s="210" customFormat="1" ht="12.75">
      <c r="B29" s="2342"/>
      <c r="C29" s="2343"/>
      <c r="D29" s="2062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  <c r="J29" s="129"/>
    </row>
    <row r="30" spans="2:10" s="210" customFormat="1" ht="27" customHeight="1">
      <c r="B30" s="856" t="s">
        <v>1542</v>
      </c>
      <c r="C30" s="390" t="s">
        <v>133</v>
      </c>
      <c r="D30" s="192" t="s">
        <v>1459</v>
      </c>
      <c r="E30" s="188"/>
      <c r="F30" s="188"/>
      <c r="G30" s="188"/>
      <c r="H30" s="188"/>
      <c r="I30" s="188"/>
      <c r="J30" s="129"/>
    </row>
    <row r="31" spans="2:10" s="210" customFormat="1" ht="19.5">
      <c r="B31" s="714" t="s">
        <v>1543</v>
      </c>
      <c r="C31" s="391" t="s">
        <v>207</v>
      </c>
      <c r="D31" s="193" t="s">
        <v>1312</v>
      </c>
      <c r="E31" s="183"/>
      <c r="F31" s="183"/>
      <c r="G31" s="183"/>
      <c r="H31" s="183"/>
      <c r="I31" s="183"/>
      <c r="J31" s="190"/>
    </row>
    <row r="32" spans="2:10" s="210" customFormat="1" ht="12.75">
      <c r="B32" s="857" t="s">
        <v>1544</v>
      </c>
      <c r="C32" s="391" t="s">
        <v>41</v>
      </c>
      <c r="D32" s="193" t="s">
        <v>1460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14" t="s">
        <v>1545</v>
      </c>
      <c r="C33" s="391" t="s">
        <v>42</v>
      </c>
      <c r="D33" s="193" t="s">
        <v>731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14" t="s">
        <v>1546</v>
      </c>
      <c r="C34" s="391" t="s">
        <v>359</v>
      </c>
      <c r="D34" s="193" t="s">
        <v>731</v>
      </c>
      <c r="E34" s="183"/>
      <c r="F34" s="183"/>
      <c r="G34" s="183"/>
      <c r="H34" s="183"/>
      <c r="I34" s="183"/>
      <c r="J34" s="190"/>
    </row>
    <row r="35" spans="2:10" s="210" customFormat="1" ht="19.5">
      <c r="B35" s="714" t="s">
        <v>1553</v>
      </c>
      <c r="C35" s="391" t="s">
        <v>889</v>
      </c>
      <c r="D35" s="189" t="s">
        <v>1314</v>
      </c>
      <c r="E35" s="183"/>
      <c r="F35" s="183"/>
      <c r="G35" s="183"/>
      <c r="H35" s="183"/>
      <c r="I35" s="183"/>
      <c r="J35" s="129"/>
    </row>
    <row r="36" spans="2:10" s="210" customFormat="1" ht="12.75">
      <c r="B36" s="714" t="s">
        <v>1555</v>
      </c>
      <c r="C36" s="391" t="s">
        <v>1470</v>
      </c>
      <c r="D36" s="189" t="s">
        <v>1313</v>
      </c>
      <c r="E36" s="183"/>
      <c r="F36" s="183"/>
      <c r="G36" s="183"/>
      <c r="H36" s="183"/>
      <c r="I36" s="183"/>
      <c r="J36" s="190"/>
    </row>
    <row r="37" spans="2:10" s="210" customFormat="1" ht="12.75">
      <c r="B37" s="1011" t="s">
        <v>1557</v>
      </c>
      <c r="C37" s="392" t="s">
        <v>1213</v>
      </c>
      <c r="D37" s="631" t="s">
        <v>1316</v>
      </c>
      <c r="E37" s="1340"/>
      <c r="F37" s="1340"/>
      <c r="G37" s="1340"/>
      <c r="H37" s="1340"/>
      <c r="I37" s="1340"/>
      <c r="J37" s="129"/>
    </row>
    <row r="38" spans="2:10" s="210" customFormat="1" ht="12.75" customHeight="1">
      <c r="B38" s="1011" t="s">
        <v>1580</v>
      </c>
      <c r="C38" s="392" t="s">
        <v>1004</v>
      </c>
      <c r="D38" s="631" t="s">
        <v>1461</v>
      </c>
      <c r="E38" s="1340"/>
      <c r="F38" s="1340"/>
      <c r="G38" s="1340"/>
      <c r="H38" s="1340"/>
      <c r="I38" s="1340"/>
      <c r="J38" s="129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
Annex 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V130"/>
  <sheetViews>
    <sheetView showGridLines="0" zoomScaleNormal="80" zoomScaleSheetLayoutView="76" workbookViewId="0">
      <selection activeCell="G15" sqref="G15"/>
    </sheetView>
  </sheetViews>
  <sheetFormatPr defaultColWidth="9.19921875" defaultRowHeight="12.75"/>
  <cols>
    <col min="1" max="1" width="2.46484375" style="158" customWidth="1"/>
    <col min="2" max="21" width="14.73046875" style="158" customWidth="1"/>
    <col min="22" max="22" width="14.9296875" style="158" bestFit="1" customWidth="1"/>
    <col min="23" max="16384" width="9.19921875" style="158"/>
  </cols>
  <sheetData>
    <row r="1" spans="2:22">
      <c r="B1" s="473" t="s">
        <v>710</v>
      </c>
      <c r="C1" s="167"/>
      <c r="D1" s="167"/>
      <c r="E1" s="77"/>
      <c r="F1" s="77"/>
      <c r="M1" s="77"/>
    </row>
    <row r="2" spans="2:22">
      <c r="B2" s="473"/>
      <c r="C2" s="167"/>
      <c r="D2" s="167"/>
      <c r="E2" s="77"/>
      <c r="F2" s="77"/>
      <c r="M2" s="77"/>
    </row>
    <row r="3" spans="2:22">
      <c r="B3" s="77" t="s">
        <v>711</v>
      </c>
      <c r="C3" s="416"/>
      <c r="D3" s="416"/>
      <c r="E3" s="77"/>
      <c r="F3" s="77"/>
      <c r="M3" s="77"/>
    </row>
    <row r="4" spans="2:22">
      <c r="B4" s="81"/>
      <c r="C4" s="81"/>
      <c r="D4" s="81"/>
      <c r="E4" s="81"/>
      <c r="F4" s="81"/>
      <c r="M4" s="81"/>
    </row>
    <row r="5" spans="2:22" s="263" customFormat="1" ht="61.5" customHeight="1">
      <c r="B5" s="2030" t="s">
        <v>2098</v>
      </c>
      <c r="C5" s="2030" t="s">
        <v>2099</v>
      </c>
      <c r="D5" s="2030" t="s">
        <v>2100</v>
      </c>
      <c r="E5" s="2030" t="s">
        <v>486</v>
      </c>
      <c r="F5" s="2030" t="s">
        <v>487</v>
      </c>
      <c r="G5" s="2030" t="s">
        <v>1374</v>
      </c>
      <c r="H5" s="2030" t="s">
        <v>488</v>
      </c>
      <c r="I5" s="2030" t="s">
        <v>489</v>
      </c>
      <c r="J5" s="2030" t="s">
        <v>490</v>
      </c>
      <c r="K5" s="2030" t="s">
        <v>576</v>
      </c>
      <c r="L5" s="2030" t="s">
        <v>575</v>
      </c>
      <c r="M5" s="2030" t="s">
        <v>491</v>
      </c>
      <c r="N5" s="2030" t="s">
        <v>492</v>
      </c>
      <c r="O5" s="2030" t="s">
        <v>493</v>
      </c>
      <c r="P5" s="2030" t="s">
        <v>494</v>
      </c>
      <c r="Q5" s="2030" t="s">
        <v>565</v>
      </c>
      <c r="R5" s="2030" t="s">
        <v>495</v>
      </c>
      <c r="S5" s="2030" t="s">
        <v>56</v>
      </c>
      <c r="T5" s="2030" t="s">
        <v>496</v>
      </c>
      <c r="U5" s="2030" t="s">
        <v>497</v>
      </c>
      <c r="V5" s="2030" t="s">
        <v>498</v>
      </c>
    </row>
    <row r="6" spans="2:22" s="551" customFormat="1" ht="72" customHeight="1">
      <c r="B6" s="810" t="s">
        <v>1318</v>
      </c>
      <c r="C6" s="810" t="s">
        <v>1319</v>
      </c>
      <c r="D6" s="810" t="s">
        <v>2101</v>
      </c>
      <c r="E6" s="810" t="s">
        <v>2116</v>
      </c>
      <c r="F6" s="810" t="s">
        <v>1320</v>
      </c>
      <c r="G6" s="810" t="s">
        <v>2117</v>
      </c>
      <c r="H6" s="810" t="s">
        <v>2118</v>
      </c>
      <c r="I6" s="810" t="s">
        <v>2118</v>
      </c>
      <c r="J6" s="810" t="s">
        <v>2118</v>
      </c>
      <c r="K6" s="810" t="s">
        <v>2119</v>
      </c>
      <c r="L6" s="810" t="s">
        <v>1321</v>
      </c>
      <c r="M6" s="810" t="s">
        <v>2120</v>
      </c>
      <c r="N6" s="810" t="s">
        <v>1462</v>
      </c>
      <c r="O6" s="810" t="s">
        <v>2121</v>
      </c>
      <c r="P6" s="810" t="s">
        <v>2122</v>
      </c>
      <c r="Q6" s="810" t="s">
        <v>2123</v>
      </c>
      <c r="R6" s="810" t="s">
        <v>2124</v>
      </c>
      <c r="S6" s="810" t="s">
        <v>1322</v>
      </c>
      <c r="T6" s="810" t="s">
        <v>1323</v>
      </c>
      <c r="U6" s="810" t="s">
        <v>2125</v>
      </c>
      <c r="V6" s="810" t="s">
        <v>2126</v>
      </c>
    </row>
    <row r="7" spans="2:22" s="263" customFormat="1" ht="14.65" customHeight="1">
      <c r="B7" s="725" t="s">
        <v>2207</v>
      </c>
      <c r="C7" s="725" t="s">
        <v>2204</v>
      </c>
      <c r="D7" s="725" t="s">
        <v>2151</v>
      </c>
      <c r="E7" s="725" t="s">
        <v>1544</v>
      </c>
      <c r="F7" s="725" t="s">
        <v>1545</v>
      </c>
      <c r="G7" s="725" t="s">
        <v>1546</v>
      </c>
      <c r="H7" s="725" t="s">
        <v>1553</v>
      </c>
      <c r="I7" s="725" t="s">
        <v>1555</v>
      </c>
      <c r="J7" s="725" t="s">
        <v>1557</v>
      </c>
      <c r="K7" s="725" t="s">
        <v>1580</v>
      </c>
      <c r="L7" s="725" t="s">
        <v>2145</v>
      </c>
      <c r="M7" s="725" t="s">
        <v>1583</v>
      </c>
      <c r="N7" s="725" t="s">
        <v>1586</v>
      </c>
      <c r="O7" s="725" t="s">
        <v>1589</v>
      </c>
      <c r="P7" s="725" t="s">
        <v>1632</v>
      </c>
      <c r="Q7" s="725" t="s">
        <v>1633</v>
      </c>
      <c r="R7" s="725" t="s">
        <v>1634</v>
      </c>
      <c r="S7" s="725" t="s">
        <v>1644</v>
      </c>
      <c r="T7" s="725" t="s">
        <v>1645</v>
      </c>
      <c r="U7" s="725" t="s">
        <v>1646</v>
      </c>
      <c r="V7" s="725" t="s">
        <v>1647</v>
      </c>
    </row>
    <row r="8" spans="2:22">
      <c r="B8" s="589"/>
      <c r="C8" s="589"/>
      <c r="D8" s="589"/>
      <c r="E8" s="464"/>
      <c r="F8" s="464"/>
      <c r="G8" s="463"/>
      <c r="H8" s="463"/>
      <c r="I8" s="463"/>
      <c r="J8" s="463"/>
      <c r="K8" s="464"/>
      <c r="L8" s="463"/>
      <c r="M8" s="463"/>
      <c r="N8" s="463"/>
      <c r="O8" s="463"/>
      <c r="P8" s="463"/>
      <c r="Q8" s="463"/>
      <c r="R8" s="463"/>
      <c r="S8" s="463"/>
      <c r="T8" s="463"/>
      <c r="U8" s="463"/>
      <c r="V8" s="464"/>
    </row>
    <row r="10" spans="2:22">
      <c r="B10" s="417"/>
      <c r="C10" s="417"/>
      <c r="D10" s="417"/>
      <c r="E10" s="418"/>
      <c r="F10" s="418"/>
      <c r="G10" s="418"/>
      <c r="H10" s="418"/>
      <c r="I10" s="418"/>
      <c r="J10" s="417"/>
      <c r="K10" s="417"/>
      <c r="L10" s="418"/>
      <c r="M10" s="418"/>
      <c r="N10" s="418"/>
      <c r="O10" s="418"/>
      <c r="P10" s="418"/>
      <c r="Q10" s="418"/>
      <c r="R10" s="418"/>
      <c r="S10" s="418"/>
      <c r="T10" s="418"/>
      <c r="U10" s="418"/>
    </row>
    <row r="11" spans="2:22">
      <c r="B11" s="77" t="s">
        <v>712</v>
      </c>
      <c r="C11" s="417"/>
      <c r="D11" s="417"/>
      <c r="E11" s="418"/>
      <c r="F11" s="418"/>
      <c r="G11" s="418"/>
      <c r="H11" s="418"/>
      <c r="I11" s="418"/>
      <c r="J11" s="417"/>
      <c r="K11" s="417"/>
      <c r="L11" s="418"/>
      <c r="M11" s="418"/>
      <c r="N11" s="418"/>
      <c r="O11" s="418"/>
      <c r="P11" s="418"/>
      <c r="Q11" s="418"/>
      <c r="R11" s="418"/>
      <c r="S11" s="418"/>
      <c r="T11" s="418"/>
      <c r="U11" s="418"/>
    </row>
    <row r="12" spans="2:22">
      <c r="L12" s="131"/>
    </row>
    <row r="13" spans="2:22">
      <c r="B13" s="2047" t="s">
        <v>499</v>
      </c>
      <c r="C13" s="2063" t="s">
        <v>2113</v>
      </c>
      <c r="D13" s="2065"/>
      <c r="E13" s="2063" t="s">
        <v>2114</v>
      </c>
      <c r="F13" s="2064"/>
      <c r="G13" s="2064"/>
      <c r="H13" s="2065"/>
      <c r="I13" s="2047" t="s">
        <v>500</v>
      </c>
      <c r="J13" s="2047" t="s">
        <v>56</v>
      </c>
      <c r="K13" s="2052" t="s">
        <v>496</v>
      </c>
      <c r="L13" s="131"/>
    </row>
    <row r="14" spans="2:22" ht="26.65" customHeight="1">
      <c r="B14" s="2049"/>
      <c r="C14" s="2030" t="s">
        <v>2115</v>
      </c>
      <c r="D14" s="2030" t="s">
        <v>2099</v>
      </c>
      <c r="E14" s="2030" t="s">
        <v>2098</v>
      </c>
      <c r="F14" s="2030" t="s">
        <v>2099</v>
      </c>
      <c r="G14" s="2030" t="s">
        <v>2100</v>
      </c>
      <c r="H14" s="2030" t="s">
        <v>552</v>
      </c>
      <c r="I14" s="2049"/>
      <c r="J14" s="2049"/>
      <c r="K14" s="2053"/>
    </row>
    <row r="15" spans="2:22" ht="19.5">
      <c r="B15" s="810" t="s">
        <v>1324</v>
      </c>
      <c r="C15" s="810" t="s">
        <v>2127</v>
      </c>
      <c r="D15" s="810" t="s">
        <v>2128</v>
      </c>
      <c r="E15" s="810" t="s">
        <v>1325</v>
      </c>
      <c r="F15" s="810" t="s">
        <v>2129</v>
      </c>
      <c r="G15" s="810" t="s">
        <v>2130</v>
      </c>
      <c r="H15" s="810"/>
      <c r="I15" s="810" t="s">
        <v>2131</v>
      </c>
      <c r="J15" s="810" t="s">
        <v>2132</v>
      </c>
      <c r="K15" s="810" t="s">
        <v>2133</v>
      </c>
    </row>
    <row r="16" spans="2:22">
      <c r="B16" s="725" t="s">
        <v>1542</v>
      </c>
      <c r="C16" s="725" t="s">
        <v>2210</v>
      </c>
      <c r="D16" s="725" t="s">
        <v>2151</v>
      </c>
      <c r="E16" s="725" t="s">
        <v>2233</v>
      </c>
      <c r="F16" s="725" t="s">
        <v>2215</v>
      </c>
      <c r="G16" s="725" t="s">
        <v>2244</v>
      </c>
      <c r="H16" s="725" t="s">
        <v>1546</v>
      </c>
      <c r="I16" s="725" t="s">
        <v>1553</v>
      </c>
      <c r="J16" s="725" t="s">
        <v>1555</v>
      </c>
      <c r="K16" s="725" t="s">
        <v>1557</v>
      </c>
    </row>
    <row r="17" spans="2:11">
      <c r="B17" s="463"/>
      <c r="C17" s="464"/>
      <c r="D17" s="464"/>
      <c r="E17" s="463"/>
      <c r="F17" s="463"/>
      <c r="G17" s="463"/>
      <c r="H17" s="463"/>
      <c r="I17" s="463"/>
      <c r="J17" s="463"/>
      <c r="K17" s="2031"/>
    </row>
    <row r="42" spans="4:4">
      <c r="D42" s="969"/>
    </row>
    <row r="46" spans="4:4">
      <c r="D46" s="969"/>
    </row>
    <row r="67" spans="4:4">
      <c r="D67" s="969"/>
    </row>
    <row r="122" spans="4:4">
      <c r="D122" s="969"/>
    </row>
    <row r="126" spans="4:4">
      <c r="D126" s="969"/>
    </row>
    <row r="130" spans="4:4">
      <c r="D130" s="969"/>
    </row>
  </sheetData>
  <mergeCells count="6">
    <mergeCell ref="B13:B14"/>
    <mergeCell ref="C13:D13"/>
    <mergeCell ref="I13:I14"/>
    <mergeCell ref="J13:J14"/>
    <mergeCell ref="K13:K14"/>
    <mergeCell ref="E13:H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zoomScaleNormal="100" zoomScaleSheetLayoutView="66" workbookViewId="0">
      <selection activeCell="C37" sqref="C37"/>
    </sheetView>
  </sheetViews>
  <sheetFormatPr defaultColWidth="9.19921875" defaultRowHeight="10.15"/>
  <cols>
    <col min="1" max="1" width="1.73046875" style="80" customWidth="1"/>
    <col min="2" max="2" width="4.46484375" style="80" customWidth="1"/>
    <col min="3" max="3" width="46.73046875" style="80" customWidth="1"/>
    <col min="4" max="4" width="23.796875" style="80" customWidth="1"/>
    <col min="5" max="5" width="18.46484375" style="80" customWidth="1"/>
    <col min="6" max="6" width="16" style="80" customWidth="1"/>
    <col min="7" max="7" width="17.796875" style="80" customWidth="1"/>
    <col min="8" max="8" width="13.796875" style="80" customWidth="1"/>
    <col min="9" max="9" width="4" style="80" customWidth="1"/>
    <col min="10" max="10" width="57.73046875" style="80" customWidth="1"/>
    <col min="11" max="12" width="9.53125" style="80" customWidth="1"/>
    <col min="13" max="13" width="10.53125" style="80" customWidth="1"/>
    <col min="14" max="14" width="4.796875" style="80" customWidth="1"/>
    <col min="15" max="16384" width="9.19921875" style="80"/>
  </cols>
  <sheetData>
    <row r="1" spans="2:13">
      <c r="B1" s="473" t="s">
        <v>713</v>
      </c>
    </row>
    <row r="2" spans="2:13">
      <c r="B2" s="77"/>
    </row>
    <row r="3" spans="2:13">
      <c r="B3" s="147" t="s">
        <v>714</v>
      </c>
      <c r="E3" s="512"/>
      <c r="F3" s="512"/>
      <c r="G3" s="512"/>
      <c r="H3" s="512"/>
      <c r="I3" s="512"/>
      <c r="J3" s="512"/>
      <c r="K3" s="512"/>
    </row>
    <row r="4" spans="2:13">
      <c r="C4" s="513"/>
      <c r="E4" s="512"/>
      <c r="F4" s="512"/>
      <c r="G4" s="512"/>
      <c r="H4" s="512"/>
      <c r="I4" s="512"/>
      <c r="J4" s="512"/>
      <c r="K4" s="512"/>
    </row>
    <row r="5" spans="2:13" ht="30" customHeight="1">
      <c r="B5" s="2331"/>
      <c r="C5" s="2332"/>
      <c r="D5" s="2060" t="s">
        <v>1359</v>
      </c>
      <c r="E5" s="2047" t="s">
        <v>1326</v>
      </c>
      <c r="F5" s="2050" t="s">
        <v>1463</v>
      </c>
      <c r="G5" s="2344"/>
      <c r="H5" s="2345"/>
      <c r="I5" s="163"/>
      <c r="J5" s="163"/>
      <c r="K5" s="163"/>
      <c r="L5" s="163"/>
      <c r="M5" s="163"/>
    </row>
    <row r="6" spans="2:13" ht="19.5">
      <c r="B6" s="2335"/>
      <c r="C6" s="2336"/>
      <c r="D6" s="2062"/>
      <c r="E6" s="2049"/>
      <c r="F6" s="981" t="s">
        <v>293</v>
      </c>
      <c r="G6" s="981" t="s">
        <v>352</v>
      </c>
      <c r="H6" s="981" t="s">
        <v>353</v>
      </c>
      <c r="I6" s="163"/>
      <c r="J6" s="163"/>
      <c r="K6" s="163"/>
      <c r="L6" s="163"/>
      <c r="M6" s="163"/>
    </row>
    <row r="7" spans="2:13" ht="12.75">
      <c r="B7" s="691"/>
      <c r="C7" s="2346" t="s">
        <v>162</v>
      </c>
      <c r="D7" s="2347"/>
      <c r="E7" s="892" t="s">
        <v>1542</v>
      </c>
      <c r="F7" s="892" t="s">
        <v>1543</v>
      </c>
      <c r="G7" s="892" t="s">
        <v>1544</v>
      </c>
      <c r="H7" s="892" t="s">
        <v>1545</v>
      </c>
      <c r="I7" s="163"/>
      <c r="J7" s="163"/>
      <c r="K7" s="163"/>
      <c r="L7" s="163"/>
      <c r="M7" s="163"/>
    </row>
    <row r="8" spans="2:13" s="129" customFormat="1" ht="12.75">
      <c r="B8" s="713" t="s">
        <v>2204</v>
      </c>
      <c r="C8" s="287" t="s">
        <v>846</v>
      </c>
      <c r="D8" s="175" t="s">
        <v>1017</v>
      </c>
      <c r="E8" s="1341"/>
      <c r="F8" s="1341"/>
      <c r="G8" s="1342"/>
      <c r="H8" s="1342"/>
      <c r="I8" s="164"/>
      <c r="J8" s="164"/>
      <c r="K8" s="164"/>
      <c r="L8" s="164"/>
      <c r="M8" s="164"/>
    </row>
    <row r="9" spans="2:13" s="129" customFormat="1" ht="12.75">
      <c r="B9" s="714" t="s">
        <v>2307</v>
      </c>
      <c r="C9" s="197" t="s">
        <v>54</v>
      </c>
      <c r="D9" s="13" t="s">
        <v>741</v>
      </c>
      <c r="E9" s="516"/>
      <c r="F9" s="516"/>
      <c r="G9" s="517"/>
      <c r="H9" s="517"/>
      <c r="I9" s="164"/>
      <c r="J9" s="164"/>
      <c r="K9" s="164"/>
      <c r="L9" s="164"/>
      <c r="M9" s="164"/>
    </row>
    <row r="10" spans="2:13" s="129" customFormat="1" ht="12.75">
      <c r="B10" s="714" t="s">
        <v>2308</v>
      </c>
      <c r="C10" s="197" t="s">
        <v>60</v>
      </c>
      <c r="D10" s="13" t="s">
        <v>1079</v>
      </c>
      <c r="E10" s="516"/>
      <c r="F10" s="516"/>
      <c r="G10" s="517"/>
      <c r="H10" s="517"/>
      <c r="I10" s="164"/>
      <c r="J10" s="164"/>
      <c r="K10" s="164"/>
      <c r="L10" s="164"/>
      <c r="M10" s="164"/>
    </row>
    <row r="11" spans="2:13" s="129" customFormat="1" ht="12.75">
      <c r="B11" s="917"/>
      <c r="C11" s="916" t="s">
        <v>164</v>
      </c>
      <c r="D11" s="918"/>
      <c r="E11" s="981"/>
      <c r="F11" s="981"/>
      <c r="G11" s="981"/>
      <c r="H11" s="981"/>
      <c r="I11" s="164"/>
      <c r="J11" s="164"/>
      <c r="K11" s="164"/>
      <c r="L11" s="164"/>
      <c r="M11" s="164"/>
    </row>
    <row r="12" spans="2:13" s="129" customFormat="1" ht="12.75">
      <c r="B12" s="726" t="s">
        <v>1555</v>
      </c>
      <c r="C12" s="247" t="s">
        <v>4</v>
      </c>
      <c r="D12" s="255" t="s">
        <v>1021</v>
      </c>
      <c r="E12" s="42"/>
      <c r="F12" s="515"/>
      <c r="G12" s="227"/>
      <c r="H12" s="227"/>
      <c r="I12" s="164"/>
      <c r="J12" s="164"/>
      <c r="K12" s="164"/>
      <c r="L12" s="164"/>
      <c r="M12" s="164"/>
    </row>
    <row r="13" spans="2:13" s="129" customFormat="1" ht="19.5">
      <c r="B13" s="727" t="s">
        <v>1557</v>
      </c>
      <c r="C13" s="197" t="s">
        <v>15</v>
      </c>
      <c r="D13" s="255" t="s">
        <v>1128</v>
      </c>
      <c r="E13" s="516"/>
      <c r="F13" s="514"/>
      <c r="G13" s="517"/>
      <c r="H13" s="517"/>
      <c r="I13" s="164"/>
      <c r="J13" s="164"/>
      <c r="K13" s="164"/>
      <c r="L13" s="164"/>
      <c r="M13" s="164"/>
    </row>
    <row r="14" spans="2:13" s="129" customFormat="1">
      <c r="B14" s="727" t="s">
        <v>1580</v>
      </c>
      <c r="C14" s="197" t="s">
        <v>32</v>
      </c>
      <c r="D14" s="51" t="s">
        <v>1129</v>
      </c>
      <c r="E14" s="516"/>
      <c r="F14" s="514"/>
      <c r="G14" s="517"/>
      <c r="H14" s="517"/>
      <c r="K14" s="518"/>
      <c r="L14" s="357"/>
    </row>
    <row r="15" spans="2:13" s="129" customFormat="1">
      <c r="B15" s="777" t="s">
        <v>1583</v>
      </c>
      <c r="C15" s="198" t="s">
        <v>47</v>
      </c>
      <c r="D15" s="310" t="s">
        <v>1118</v>
      </c>
      <c r="E15" s="519"/>
      <c r="F15" s="520"/>
      <c r="G15" s="521"/>
      <c r="H15" s="521"/>
    </row>
    <row r="16" spans="2:13" ht="12.75">
      <c r="I16" s="163"/>
    </row>
    <row r="17" spans="2:9" ht="12.75">
      <c r="B17" s="81" t="s">
        <v>715</v>
      </c>
      <c r="I17" s="163"/>
    </row>
    <row r="18" spans="2:9" ht="12.75">
      <c r="B18" s="81"/>
      <c r="I18" s="163"/>
    </row>
    <row r="19" spans="2:9" ht="21" customHeight="1">
      <c r="B19" s="689"/>
      <c r="C19" s="1373"/>
      <c r="D19" s="2060" t="s">
        <v>1355</v>
      </c>
      <c r="E19" s="2063" t="s">
        <v>1148</v>
      </c>
      <c r="F19" s="2153"/>
      <c r="G19" s="2153"/>
      <c r="H19" s="2151"/>
      <c r="I19" s="163"/>
    </row>
    <row r="20" spans="2:9" ht="21" customHeight="1">
      <c r="B20" s="791"/>
      <c r="C20" s="2150"/>
      <c r="D20" s="2061"/>
      <c r="E20" s="2047" t="s">
        <v>167</v>
      </c>
      <c r="F20" s="2047" t="s">
        <v>1215</v>
      </c>
      <c r="G20" s="2047" t="s">
        <v>154</v>
      </c>
      <c r="H20" s="2047" t="s">
        <v>890</v>
      </c>
    </row>
    <row r="21" spans="2:9">
      <c r="B21" s="791"/>
      <c r="C21" s="2159"/>
      <c r="D21" s="2061"/>
      <c r="E21" s="2049"/>
      <c r="F21" s="2049"/>
      <c r="G21" s="2049"/>
      <c r="H21" s="2049"/>
    </row>
    <row r="22" spans="2:9" ht="29.25">
      <c r="B22" s="691"/>
      <c r="C22" s="812"/>
      <c r="D22" s="2062"/>
      <c r="E22" s="811" t="s">
        <v>1214</v>
      </c>
      <c r="F22" s="1185" t="s">
        <v>1216</v>
      </c>
      <c r="G22" s="1185" t="s">
        <v>1464</v>
      </c>
      <c r="H22" s="1185" t="s">
        <v>1327</v>
      </c>
    </row>
    <row r="23" spans="2:9" ht="12.75" customHeight="1">
      <c r="B23" s="691"/>
      <c r="C23" s="1368" t="s">
        <v>162</v>
      </c>
      <c r="D23" s="879"/>
      <c r="E23" s="892" t="s">
        <v>1542</v>
      </c>
      <c r="F23" s="892" t="s">
        <v>1543</v>
      </c>
      <c r="G23" s="892" t="s">
        <v>1544</v>
      </c>
      <c r="H23" s="892" t="s">
        <v>1545</v>
      </c>
    </row>
    <row r="24" spans="2:9" ht="19.5">
      <c r="B24" s="813" t="s">
        <v>1542</v>
      </c>
      <c r="C24" s="524" t="s">
        <v>61</v>
      </c>
      <c r="D24" s="525" t="s">
        <v>1076</v>
      </c>
      <c r="E24" s="441"/>
      <c r="F24" s="1343"/>
      <c r="G24" s="1343"/>
      <c r="H24" s="582"/>
    </row>
    <row r="25" spans="2:9">
      <c r="B25" s="727" t="s">
        <v>1544</v>
      </c>
      <c r="C25" s="138" t="s">
        <v>54</v>
      </c>
      <c r="D25" s="13" t="s">
        <v>741</v>
      </c>
      <c r="E25" s="255"/>
      <c r="F25" s="1344"/>
      <c r="G25" s="1344"/>
      <c r="H25" s="175"/>
    </row>
    <row r="26" spans="2:9">
      <c r="B26" s="795" t="s">
        <v>1545</v>
      </c>
      <c r="C26" s="241" t="s">
        <v>60</v>
      </c>
      <c r="D26" s="13" t="s">
        <v>1079</v>
      </c>
      <c r="E26" s="253"/>
      <c r="F26" s="1079"/>
      <c r="G26" s="1079"/>
      <c r="H26" s="333"/>
    </row>
    <row r="27" spans="2:9">
      <c r="B27" s="917"/>
      <c r="C27" s="922" t="s">
        <v>164</v>
      </c>
      <c r="D27" s="923"/>
      <c r="E27" s="1188"/>
      <c r="F27" s="1188"/>
      <c r="G27" s="1188"/>
      <c r="H27" s="1345"/>
    </row>
    <row r="28" spans="2:9" ht="19.5">
      <c r="B28" s="920" t="s">
        <v>1546</v>
      </c>
      <c r="C28" s="526" t="s">
        <v>484</v>
      </c>
      <c r="D28" s="442" t="s">
        <v>1022</v>
      </c>
      <c r="E28" s="526"/>
      <c r="F28" s="526"/>
      <c r="G28" s="526"/>
      <c r="H28" s="526"/>
    </row>
    <row r="29" spans="2:9" ht="19.5">
      <c r="B29" s="921" t="s">
        <v>1553</v>
      </c>
      <c r="C29" s="256" t="s">
        <v>15</v>
      </c>
      <c r="D29" s="255" t="s">
        <v>1128</v>
      </c>
      <c r="E29" s="527"/>
      <c r="F29" s="527"/>
      <c r="G29" s="527"/>
      <c r="H29" s="1008"/>
    </row>
    <row r="30" spans="2:9">
      <c r="B30" s="859" t="s">
        <v>1555</v>
      </c>
      <c r="C30" s="257" t="s">
        <v>32</v>
      </c>
      <c r="D30" s="51" t="s">
        <v>1129</v>
      </c>
      <c r="E30" s="528"/>
      <c r="F30" s="528"/>
      <c r="G30" s="528"/>
      <c r="H30" s="178"/>
    </row>
    <row r="31" spans="2:9">
      <c r="B31" s="789" t="s">
        <v>1557</v>
      </c>
      <c r="C31" s="529" t="s">
        <v>126</v>
      </c>
      <c r="D31" s="310" t="s">
        <v>1118</v>
      </c>
      <c r="E31" s="530"/>
      <c r="F31" s="530"/>
      <c r="G31" s="530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
Annex 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F137"/>
  <sheetViews>
    <sheetView showGridLines="0" zoomScaleNormal="132" workbookViewId="0">
      <selection activeCell="E21" sqref="E21"/>
    </sheetView>
  </sheetViews>
  <sheetFormatPr defaultColWidth="9.19921875" defaultRowHeight="10.15"/>
  <cols>
    <col min="1" max="1" width="2" style="80" customWidth="1"/>
    <col min="2" max="2" width="6.73046875" style="80" customWidth="1"/>
    <col min="3" max="3" width="40.73046875" style="80" customWidth="1"/>
    <col min="4" max="4" width="34.73046875" style="80" customWidth="1"/>
    <col min="5" max="5" width="22.73046875" style="150" customWidth="1"/>
    <col min="6" max="6" width="23.19921875" style="150" customWidth="1"/>
    <col min="7" max="7" width="3.19921875" style="80" customWidth="1"/>
    <col min="8" max="8" width="32.796875" style="80" bestFit="1" customWidth="1"/>
    <col min="9" max="16384" width="9.19921875" style="80"/>
  </cols>
  <sheetData>
    <row r="2" spans="2:6">
      <c r="B2" s="473" t="s">
        <v>716</v>
      </c>
      <c r="C2" s="473"/>
      <c r="D2" s="473"/>
    </row>
    <row r="3" spans="2:6">
      <c r="C3" s="150"/>
      <c r="D3" s="150"/>
    </row>
    <row r="4" spans="2:6" ht="21.75" customHeight="1">
      <c r="B4" s="689"/>
      <c r="C4" s="782"/>
      <c r="D4" s="2060" t="s">
        <v>1371</v>
      </c>
      <c r="E4" s="2348" t="s">
        <v>56</v>
      </c>
      <c r="F4" s="1394"/>
    </row>
    <row r="5" spans="2:6" ht="27" customHeight="1">
      <c r="B5" s="791"/>
      <c r="C5" s="877"/>
      <c r="D5" s="2061"/>
      <c r="E5" s="2349"/>
      <c r="F5" s="943" t="s">
        <v>1953</v>
      </c>
    </row>
    <row r="6" spans="2:6" ht="30" customHeight="1">
      <c r="B6" s="791"/>
      <c r="C6" s="877"/>
      <c r="D6" s="2061"/>
      <c r="E6" s="1637"/>
      <c r="F6" s="941" t="s">
        <v>1954</v>
      </c>
    </row>
    <row r="7" spans="2:6">
      <c r="B7" s="691"/>
      <c r="C7" s="879"/>
      <c r="D7" s="2062"/>
      <c r="E7" s="880" t="s">
        <v>1542</v>
      </c>
      <c r="F7" s="880" t="s">
        <v>1543</v>
      </c>
    </row>
    <row r="8" spans="2:6">
      <c r="B8" s="726" t="s">
        <v>1542</v>
      </c>
      <c r="C8" s="390" t="s">
        <v>170</v>
      </c>
      <c r="D8" s="532" t="s">
        <v>650</v>
      </c>
      <c r="E8" s="533"/>
      <c r="F8" s="533"/>
    </row>
    <row r="9" spans="2:6">
      <c r="B9" s="921" t="s">
        <v>2204</v>
      </c>
      <c r="C9" s="197" t="s">
        <v>2102</v>
      </c>
      <c r="D9" s="500" t="s">
        <v>2310</v>
      </c>
      <c r="E9" s="1639"/>
      <c r="F9" s="1639"/>
    </row>
    <row r="10" spans="2:6" ht="12.75" customHeight="1">
      <c r="B10" s="727" t="s">
        <v>1543</v>
      </c>
      <c r="C10" s="43" t="s">
        <v>407</v>
      </c>
      <c r="D10" s="175" t="s">
        <v>651</v>
      </c>
      <c r="E10" s="178"/>
      <c r="F10" s="178"/>
    </row>
    <row r="11" spans="2:6" ht="12.75" customHeight="1">
      <c r="B11" s="727" t="s">
        <v>1544</v>
      </c>
      <c r="C11" s="43" t="s">
        <v>408</v>
      </c>
      <c r="D11" s="175" t="s">
        <v>652</v>
      </c>
      <c r="E11" s="178"/>
      <c r="F11" s="178"/>
    </row>
    <row r="12" spans="2:6">
      <c r="B12" s="727" t="s">
        <v>1545</v>
      </c>
      <c r="C12" s="391" t="s">
        <v>150</v>
      </c>
      <c r="D12" s="500" t="s">
        <v>653</v>
      </c>
      <c r="E12" s="535"/>
      <c r="F12" s="535"/>
    </row>
    <row r="13" spans="2:6" ht="12.75" customHeight="1">
      <c r="B13" s="727" t="s">
        <v>1546</v>
      </c>
      <c r="C13" s="43" t="s">
        <v>409</v>
      </c>
      <c r="D13" s="500" t="s">
        <v>1465</v>
      </c>
      <c r="E13" s="535"/>
      <c r="F13" s="535"/>
    </row>
    <row r="14" spans="2:6" ht="12.75" customHeight="1">
      <c r="B14" s="727" t="s">
        <v>1553</v>
      </c>
      <c r="C14" s="43" t="s">
        <v>408</v>
      </c>
      <c r="D14" s="500" t="s">
        <v>654</v>
      </c>
      <c r="E14" s="535"/>
      <c r="F14" s="535"/>
    </row>
    <row r="15" spans="2:6">
      <c r="B15" s="727" t="s">
        <v>1555</v>
      </c>
      <c r="C15" s="391" t="s">
        <v>68</v>
      </c>
      <c r="D15" s="500" t="s">
        <v>1328</v>
      </c>
      <c r="E15" s="535"/>
      <c r="F15" s="535"/>
    </row>
    <row r="16" spans="2:6">
      <c r="B16" s="859" t="s">
        <v>2294</v>
      </c>
      <c r="C16" s="197" t="s">
        <v>2102</v>
      </c>
      <c r="D16" s="500" t="s">
        <v>2309</v>
      </c>
      <c r="E16" s="535"/>
      <c r="F16" s="535"/>
    </row>
    <row r="17" spans="2:6" ht="12.75" customHeight="1">
      <c r="B17" s="727" t="s">
        <v>1557</v>
      </c>
      <c r="C17" s="43" t="s">
        <v>410</v>
      </c>
      <c r="D17" s="175" t="s">
        <v>655</v>
      </c>
      <c r="E17" s="178"/>
      <c r="F17" s="178"/>
    </row>
    <row r="18" spans="2:6" ht="12.75" customHeight="1">
      <c r="B18" s="777" t="s">
        <v>1580</v>
      </c>
      <c r="C18" s="181" t="s">
        <v>408</v>
      </c>
      <c r="D18" s="180" t="s">
        <v>171</v>
      </c>
      <c r="E18" s="186"/>
      <c r="F18" s="186"/>
    </row>
    <row r="19" spans="2:6">
      <c r="E19" s="536"/>
      <c r="F19" s="536"/>
    </row>
    <row r="49" spans="4:4">
      <c r="D49" s="969"/>
    </row>
    <row r="53" spans="4:4">
      <c r="D53" s="969"/>
    </row>
    <row r="74" spans="4:4">
      <c r="D74" s="969"/>
    </row>
    <row r="129" spans="4:4">
      <c r="D129" s="969"/>
    </row>
    <row r="133" spans="4:4">
      <c r="D133" s="969"/>
    </row>
    <row r="137" spans="4:4">
      <c r="D137" s="969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14999847407452621"/>
    <pageSetUpPr fitToPage="1"/>
  </sheetPr>
  <dimension ref="B1:J14"/>
  <sheetViews>
    <sheetView showGridLines="0" zoomScaleNormal="100" zoomScaleSheetLayoutView="56" workbookViewId="0">
      <selection activeCell="B7" sqref="B7"/>
    </sheetView>
  </sheetViews>
  <sheetFormatPr defaultColWidth="9.19921875" defaultRowHeight="12.75"/>
  <cols>
    <col min="1" max="1" width="2.796875" style="163" customWidth="1"/>
    <col min="2" max="2" width="5" style="163" customWidth="1"/>
    <col min="3" max="3" width="62.796875" style="163" customWidth="1"/>
    <col min="4" max="4" width="18" style="163" customWidth="1"/>
    <col min="5" max="10" width="20.73046875" style="163" customWidth="1"/>
    <col min="11" max="11" width="3.796875" style="163" customWidth="1"/>
    <col min="12" max="16384" width="9.19921875" style="163"/>
  </cols>
  <sheetData>
    <row r="1" spans="2:10">
      <c r="B1" s="473" t="s">
        <v>717</v>
      </c>
    </row>
    <row r="2" spans="2:10">
      <c r="B2" s="635"/>
    </row>
    <row r="3" spans="2:10" ht="24.75" customHeight="1">
      <c r="B3" s="747"/>
      <c r="C3" s="924"/>
      <c r="D3" s="2060" t="s">
        <v>456</v>
      </c>
      <c r="E3" s="2351" t="s">
        <v>1148</v>
      </c>
      <c r="F3" s="2352"/>
      <c r="G3" s="2352"/>
      <c r="H3" s="2352"/>
      <c r="I3" s="2352"/>
      <c r="J3" s="2352"/>
    </row>
    <row r="4" spans="2:10" ht="90" customHeight="1">
      <c r="B4" s="747"/>
      <c r="C4" s="2350"/>
      <c r="D4" s="2061"/>
      <c r="E4" s="981" t="s">
        <v>394</v>
      </c>
      <c r="F4" s="981" t="s">
        <v>481</v>
      </c>
      <c r="G4" s="979" t="s">
        <v>7</v>
      </c>
      <c r="H4" s="981" t="s">
        <v>8</v>
      </c>
      <c r="I4" s="1184" t="s">
        <v>995</v>
      </c>
      <c r="J4" s="1188" t="s">
        <v>9</v>
      </c>
    </row>
    <row r="5" spans="2:10" ht="19.5">
      <c r="B5" s="747"/>
      <c r="C5" s="2350"/>
      <c r="D5" s="2061"/>
      <c r="E5" s="810" t="s">
        <v>1025</v>
      </c>
      <c r="F5" s="810" t="s">
        <v>1026</v>
      </c>
      <c r="G5" s="810" t="s">
        <v>2106</v>
      </c>
      <c r="H5" s="810" t="s">
        <v>2105</v>
      </c>
      <c r="I5" s="810" t="s">
        <v>1329</v>
      </c>
      <c r="J5" s="810" t="s">
        <v>175</v>
      </c>
    </row>
    <row r="6" spans="2:10" s="164" customFormat="1">
      <c r="B6" s="925"/>
      <c r="C6" s="926"/>
      <c r="D6" s="2062"/>
      <c r="E6" s="892" t="s">
        <v>1542</v>
      </c>
      <c r="F6" s="892" t="s">
        <v>1543</v>
      </c>
      <c r="G6" s="892" t="s">
        <v>1544</v>
      </c>
      <c r="H6" s="892" t="s">
        <v>1545</v>
      </c>
      <c r="I6" s="892" t="s">
        <v>2235</v>
      </c>
      <c r="J6" s="892" t="s">
        <v>1553</v>
      </c>
    </row>
    <row r="7" spans="2:10" s="164" customFormat="1">
      <c r="B7" s="2034" t="s">
        <v>1542</v>
      </c>
      <c r="C7" s="358" t="s">
        <v>176</v>
      </c>
      <c r="D7" s="501" t="s">
        <v>177</v>
      </c>
      <c r="E7" s="537"/>
      <c r="F7" s="537"/>
      <c r="G7" s="538"/>
      <c r="H7" s="538"/>
      <c r="I7" s="538"/>
      <c r="J7" s="538"/>
    </row>
    <row r="8" spans="2:10" s="164" customFormat="1">
      <c r="B8" s="727" t="s">
        <v>1543</v>
      </c>
      <c r="C8" s="203" t="s">
        <v>178</v>
      </c>
      <c r="D8" s="127" t="s">
        <v>179</v>
      </c>
      <c r="E8" s="458"/>
      <c r="F8" s="359"/>
      <c r="G8" s="360"/>
      <c r="H8" s="360"/>
      <c r="I8" s="227"/>
      <c r="J8" s="227"/>
    </row>
    <row r="9" spans="2:10" s="164" customFormat="1">
      <c r="B9" s="727" t="s">
        <v>1544</v>
      </c>
      <c r="C9" s="257" t="s">
        <v>450</v>
      </c>
      <c r="D9" s="255" t="s">
        <v>180</v>
      </c>
      <c r="E9" s="459"/>
      <c r="F9" s="361"/>
      <c r="G9" s="362"/>
      <c r="H9" s="362"/>
      <c r="I9" s="178"/>
      <c r="J9" s="178"/>
    </row>
    <row r="10" spans="2:10" s="164" customFormat="1">
      <c r="B10" s="727" t="s">
        <v>1545</v>
      </c>
      <c r="C10" s="257" t="s">
        <v>451</v>
      </c>
      <c r="D10" s="255" t="s">
        <v>181</v>
      </c>
      <c r="E10" s="459"/>
      <c r="F10" s="361"/>
      <c r="G10" s="362"/>
      <c r="H10" s="362"/>
      <c r="I10" s="178"/>
      <c r="J10" s="178"/>
    </row>
    <row r="11" spans="2:10" s="164" customFormat="1" ht="19.5">
      <c r="B11" s="727" t="s">
        <v>1546</v>
      </c>
      <c r="C11" s="257" t="s">
        <v>182</v>
      </c>
      <c r="D11" s="255" t="s">
        <v>183</v>
      </c>
      <c r="E11" s="459"/>
      <c r="F11" s="361"/>
      <c r="G11" s="362"/>
      <c r="H11" s="362"/>
      <c r="I11" s="178"/>
      <c r="J11" s="178"/>
    </row>
    <row r="12" spans="2:10" s="164" customFormat="1">
      <c r="B12" s="727" t="s">
        <v>1553</v>
      </c>
      <c r="C12" s="204" t="s">
        <v>184</v>
      </c>
      <c r="D12" s="606"/>
      <c r="E12" s="460"/>
      <c r="F12" s="363"/>
      <c r="G12" s="364"/>
      <c r="H12" s="364"/>
      <c r="I12" s="186"/>
      <c r="J12" s="186"/>
    </row>
    <row r="13" spans="2:10" s="164" customFormat="1">
      <c r="B13" s="1009" t="s">
        <v>1555</v>
      </c>
      <c r="C13" s="274" t="s">
        <v>185</v>
      </c>
      <c r="D13" s="493" t="s">
        <v>177</v>
      </c>
      <c r="E13" s="537"/>
      <c r="F13" s="537"/>
      <c r="G13" s="538"/>
      <c r="H13" s="538"/>
      <c r="I13" s="538"/>
      <c r="J13" s="538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132"/>
  <sheetViews>
    <sheetView showGridLines="0" topLeftCell="B1" zoomScaleNormal="100" workbookViewId="0">
      <selection activeCell="F25" sqref="F25"/>
    </sheetView>
  </sheetViews>
  <sheetFormatPr defaultColWidth="9.19921875" defaultRowHeight="10.15"/>
  <cols>
    <col min="1" max="1" width="3.19921875" style="129" customWidth="1"/>
    <col min="2" max="2" width="5.46484375" style="129" customWidth="1"/>
    <col min="3" max="3" width="77.53125" style="129" customWidth="1"/>
    <col min="4" max="4" width="27.19921875" style="445" customWidth="1"/>
    <col min="5" max="5" width="28.73046875" style="129" customWidth="1"/>
    <col min="6" max="6" width="18" style="129" customWidth="1"/>
    <col min="7" max="7" width="16.19921875" style="129" customWidth="1"/>
    <col min="8" max="8" width="22.53125" style="129" customWidth="1"/>
    <col min="9" max="9" width="23.19921875" style="129" customWidth="1"/>
    <col min="10" max="16384" width="9.19921875" style="129"/>
  </cols>
  <sheetData>
    <row r="1" spans="1:6">
      <c r="A1" s="234"/>
    </row>
    <row r="2" spans="1:6">
      <c r="B2" s="444" t="s">
        <v>718</v>
      </c>
    </row>
    <row r="4" spans="1:6">
      <c r="B4" s="446" t="s">
        <v>719</v>
      </c>
      <c r="D4" s="447"/>
      <c r="E4" s="446"/>
      <c r="F4" s="446"/>
    </row>
    <row r="5" spans="1:6">
      <c r="C5" s="448"/>
    </row>
    <row r="6" spans="1:6" ht="21" customHeight="1">
      <c r="B6" s="927"/>
      <c r="C6" s="833"/>
      <c r="D6" s="2060" t="s">
        <v>1355</v>
      </c>
      <c r="E6" s="1401" t="s">
        <v>574</v>
      </c>
    </row>
    <row r="7" spans="1:6">
      <c r="B7" s="847"/>
      <c r="C7" s="834"/>
      <c r="D7" s="2061"/>
      <c r="E7" s="810" t="s">
        <v>1336</v>
      </c>
    </row>
    <row r="8" spans="1:6" ht="13.5" customHeight="1">
      <c r="B8" s="849"/>
      <c r="C8" s="835"/>
      <c r="D8" s="2062"/>
      <c r="E8" s="725" t="s">
        <v>1542</v>
      </c>
    </row>
    <row r="9" spans="1:6" ht="12.75" customHeight="1">
      <c r="B9" s="727" t="s">
        <v>1542</v>
      </c>
      <c r="C9" s="341" t="s">
        <v>406</v>
      </c>
      <c r="D9" s="166" t="s">
        <v>598</v>
      </c>
      <c r="E9" s="496"/>
    </row>
    <row r="10" spans="1:6" ht="12.75" customHeight="1">
      <c r="B10" s="727" t="s">
        <v>1543</v>
      </c>
      <c r="C10" s="43" t="s">
        <v>355</v>
      </c>
      <c r="D10" s="189" t="s">
        <v>537</v>
      </c>
      <c r="E10" s="178"/>
    </row>
    <row r="11" spans="1:6" ht="12.75" customHeight="1">
      <c r="B11" s="727" t="s">
        <v>1544</v>
      </c>
      <c r="C11" s="258" t="s">
        <v>58</v>
      </c>
      <c r="D11" s="166" t="s">
        <v>599</v>
      </c>
      <c r="E11" s="362"/>
    </row>
    <row r="12" spans="1:6" ht="12.75" customHeight="1">
      <c r="B12" s="727" t="s">
        <v>1545</v>
      </c>
      <c r="C12" s="258" t="s">
        <v>166</v>
      </c>
      <c r="D12" s="166" t="s">
        <v>600</v>
      </c>
      <c r="E12" s="362"/>
    </row>
    <row r="13" spans="1:6" ht="12.75" customHeight="1">
      <c r="B13" s="727" t="s">
        <v>1546</v>
      </c>
      <c r="C13" s="258" t="s">
        <v>536</v>
      </c>
      <c r="D13" s="166" t="s">
        <v>601</v>
      </c>
      <c r="E13" s="362"/>
    </row>
    <row r="14" spans="1:6" ht="12.75" customHeight="1">
      <c r="B14" s="727" t="s">
        <v>1553</v>
      </c>
      <c r="C14" s="258" t="s">
        <v>538</v>
      </c>
      <c r="D14" s="449"/>
      <c r="E14" s="450"/>
    </row>
    <row r="15" spans="1:6" ht="12.75" customHeight="1">
      <c r="B15" s="726" t="s">
        <v>1555</v>
      </c>
      <c r="C15" s="340" t="s">
        <v>539</v>
      </c>
      <c r="D15" s="166" t="s">
        <v>602</v>
      </c>
      <c r="E15" s="362"/>
    </row>
    <row r="16" spans="1:6" ht="12.75" customHeight="1">
      <c r="B16" s="727" t="s">
        <v>1557</v>
      </c>
      <c r="C16" s="324" t="s">
        <v>485</v>
      </c>
      <c r="D16" s="166" t="s">
        <v>603</v>
      </c>
      <c r="E16" s="362"/>
    </row>
    <row r="17" spans="2:6" ht="12.75" customHeight="1">
      <c r="B17" s="776" t="s">
        <v>1580</v>
      </c>
      <c r="C17" s="392" t="s">
        <v>540</v>
      </c>
      <c r="D17" s="631" t="s">
        <v>1332</v>
      </c>
      <c r="E17" s="364"/>
    </row>
    <row r="18" spans="2:6" ht="19.5">
      <c r="B18" s="728" t="s">
        <v>1583</v>
      </c>
      <c r="C18" s="274" t="s">
        <v>541</v>
      </c>
      <c r="D18" s="539" t="s">
        <v>1333</v>
      </c>
      <c r="E18" s="538"/>
    </row>
    <row r="19" spans="2:6" ht="12.75" customHeight="1">
      <c r="B19" s="728" t="s">
        <v>1586</v>
      </c>
      <c r="C19" s="330" t="s">
        <v>1955</v>
      </c>
      <c r="D19" s="493" t="s">
        <v>604</v>
      </c>
      <c r="E19" s="511"/>
    </row>
    <row r="20" spans="2:6">
      <c r="B20" s="522"/>
      <c r="C20" s="466"/>
      <c r="D20" s="467"/>
      <c r="E20" s="452"/>
    </row>
    <row r="21" spans="2:6" ht="13.5" customHeight="1">
      <c r="B21" s="446" t="s">
        <v>720</v>
      </c>
      <c r="D21" s="447"/>
      <c r="E21" s="446"/>
      <c r="F21" s="446"/>
    </row>
    <row r="22" spans="2:6" ht="12.75">
      <c r="C22" s="164"/>
      <c r="D22" s="451"/>
      <c r="E22" s="164"/>
    </row>
    <row r="23" spans="2:6">
      <c r="B23" s="927"/>
      <c r="C23" s="833"/>
      <c r="D23" s="2060" t="s">
        <v>1355</v>
      </c>
      <c r="E23" s="1401" t="s">
        <v>542</v>
      </c>
    </row>
    <row r="24" spans="2:6">
      <c r="B24" s="847"/>
      <c r="C24" s="834"/>
      <c r="D24" s="2061"/>
      <c r="E24" s="941" t="s">
        <v>1335</v>
      </c>
    </row>
    <row r="25" spans="2:6" ht="13.5" customHeight="1">
      <c r="B25" s="849"/>
      <c r="C25" s="835"/>
      <c r="D25" s="2062"/>
      <c r="E25" s="718" t="s">
        <v>1542</v>
      </c>
    </row>
    <row r="26" spans="2:6" ht="12.75" customHeight="1">
      <c r="B26" s="726" t="s">
        <v>1542</v>
      </c>
      <c r="C26" s="453" t="s">
        <v>544</v>
      </c>
      <c r="D26" s="192" t="s">
        <v>602</v>
      </c>
      <c r="E26" s="360"/>
    </row>
    <row r="27" spans="2:6" ht="12.75" customHeight="1">
      <c r="B27" s="727" t="s">
        <v>1543</v>
      </c>
      <c r="C27" s="258" t="s">
        <v>186</v>
      </c>
      <c r="D27" s="189" t="s">
        <v>605</v>
      </c>
      <c r="E27" s="362"/>
    </row>
    <row r="28" spans="2:6" ht="12.75" customHeight="1">
      <c r="B28" s="727" t="s">
        <v>1544</v>
      </c>
      <c r="C28" s="258" t="s">
        <v>392</v>
      </c>
      <c r="D28" s="189" t="s">
        <v>606</v>
      </c>
      <c r="E28" s="362"/>
    </row>
    <row r="29" spans="2:6" ht="12.75" customHeight="1">
      <c r="B29" s="727" t="s">
        <v>1545</v>
      </c>
      <c r="C29" s="197" t="s">
        <v>543</v>
      </c>
      <c r="D29" s="189" t="s">
        <v>607</v>
      </c>
      <c r="E29" s="178"/>
    </row>
    <row r="30" spans="2:6" ht="12.75" customHeight="1">
      <c r="B30" s="727" t="s">
        <v>1546</v>
      </c>
      <c r="C30" s="197" t="s">
        <v>545</v>
      </c>
      <c r="D30" s="189" t="s">
        <v>608</v>
      </c>
      <c r="E30" s="178"/>
    </row>
    <row r="31" spans="2:6" ht="12.75" customHeight="1">
      <c r="B31" s="727" t="s">
        <v>1553</v>
      </c>
      <c r="C31" s="197" t="s">
        <v>391</v>
      </c>
      <c r="D31" s="189" t="s">
        <v>609</v>
      </c>
      <c r="E31" s="178"/>
    </row>
    <row r="32" spans="2:6" ht="12.75" customHeight="1">
      <c r="B32" s="727" t="s">
        <v>1555</v>
      </c>
      <c r="C32" s="197" t="s">
        <v>390</v>
      </c>
      <c r="D32" s="189" t="s">
        <v>610</v>
      </c>
      <c r="E32" s="178"/>
    </row>
    <row r="33" spans="2:6" ht="12.75" customHeight="1">
      <c r="B33" s="727" t="s">
        <v>1557</v>
      </c>
      <c r="C33" s="197" t="s">
        <v>187</v>
      </c>
      <c r="D33" s="189" t="s">
        <v>611</v>
      </c>
      <c r="E33" s="178"/>
    </row>
    <row r="34" spans="2:6" ht="12.75" customHeight="1">
      <c r="B34" s="726" t="s">
        <v>1580</v>
      </c>
      <c r="C34" s="258" t="s">
        <v>548</v>
      </c>
      <c r="D34" s="189" t="s">
        <v>612</v>
      </c>
      <c r="E34" s="362"/>
    </row>
    <row r="35" spans="2:6" ht="12.75" customHeight="1">
      <c r="B35" s="727" t="s">
        <v>1583</v>
      </c>
      <c r="C35" s="258" t="s">
        <v>546</v>
      </c>
      <c r="D35" s="189" t="s">
        <v>613</v>
      </c>
      <c r="E35" s="178"/>
    </row>
    <row r="36" spans="2:6" ht="12.75" customHeight="1">
      <c r="B36" s="727" t="s">
        <v>1586</v>
      </c>
      <c r="C36" s="258" t="s">
        <v>389</v>
      </c>
      <c r="D36" s="454"/>
      <c r="E36" s="362"/>
    </row>
    <row r="37" spans="2:6" ht="19.5">
      <c r="B37" s="777" t="s">
        <v>1589</v>
      </c>
      <c r="C37" s="455" t="s">
        <v>547</v>
      </c>
      <c r="D37" s="194" t="s">
        <v>1334</v>
      </c>
      <c r="E37" s="364"/>
    </row>
    <row r="38" spans="2:6">
      <c r="B38" s="522"/>
      <c r="C38" s="466"/>
      <c r="D38" s="475"/>
      <c r="E38" s="452"/>
    </row>
    <row r="39" spans="2:6" ht="13.5" customHeight="1">
      <c r="B39" s="446" t="s">
        <v>2001</v>
      </c>
      <c r="C39" s="190"/>
      <c r="D39" s="447"/>
      <c r="E39" s="446"/>
      <c r="F39" s="446"/>
    </row>
    <row r="40" spans="2:6" ht="12.75">
      <c r="C40" s="164"/>
      <c r="D40" s="451"/>
      <c r="E40" s="164"/>
    </row>
    <row r="41" spans="2:6" ht="38.25" customHeight="1">
      <c r="B41" s="927"/>
      <c r="C41" s="833"/>
      <c r="D41" s="2060" t="s">
        <v>1355</v>
      </c>
      <c r="E41" s="1401" t="s">
        <v>53</v>
      </c>
    </row>
    <row r="42" spans="2:6" ht="13.5" customHeight="1">
      <c r="B42" s="849"/>
      <c r="C42" s="835"/>
      <c r="D42" s="2062"/>
      <c r="E42" s="718" t="s">
        <v>1542</v>
      </c>
    </row>
    <row r="43" spans="2:6" ht="15" customHeight="1">
      <c r="B43" s="921" t="s">
        <v>1542</v>
      </c>
      <c r="C43" s="390" t="s">
        <v>188</v>
      </c>
      <c r="D43" s="579" t="s">
        <v>1330</v>
      </c>
      <c r="E43" s="227"/>
    </row>
    <row r="44" spans="2:6" ht="24.75" customHeight="1">
      <c r="B44" s="727" t="s">
        <v>1543</v>
      </c>
      <c r="C44" s="1638" t="s">
        <v>189</v>
      </c>
      <c r="D44" s="193" t="s">
        <v>1331</v>
      </c>
      <c r="E44" s="535"/>
    </row>
    <row r="45" spans="2:6" ht="15" customHeight="1">
      <c r="B45" s="726" t="s">
        <v>1544</v>
      </c>
      <c r="C45" s="1861" t="s">
        <v>1956</v>
      </c>
      <c r="D45" s="1862" t="s">
        <v>1957</v>
      </c>
      <c r="E45" s="1639"/>
    </row>
    <row r="46" spans="2:6" ht="15" customHeight="1">
      <c r="B46" s="727" t="s">
        <v>1545</v>
      </c>
      <c r="C46" s="1638" t="s">
        <v>1958</v>
      </c>
      <c r="D46" s="189" t="s">
        <v>1959</v>
      </c>
      <c r="E46" s="535"/>
    </row>
    <row r="47" spans="2:6">
      <c r="B47" s="727" t="s">
        <v>1546</v>
      </c>
      <c r="C47" s="1638" t="s">
        <v>1960</v>
      </c>
      <c r="D47" s="189" t="s">
        <v>1961</v>
      </c>
      <c r="E47" s="535"/>
    </row>
    <row r="48" spans="2:6" ht="15" customHeight="1">
      <c r="B48" s="776" t="s">
        <v>1553</v>
      </c>
      <c r="C48" s="1638" t="s">
        <v>1962</v>
      </c>
      <c r="D48" s="189" t="s">
        <v>1963</v>
      </c>
      <c r="E48" s="535"/>
    </row>
    <row r="49" spans="2:8" ht="15" customHeight="1">
      <c r="B49" s="728" t="s">
        <v>1555</v>
      </c>
      <c r="C49" s="1863" t="s">
        <v>1964</v>
      </c>
      <c r="D49" s="1200"/>
      <c r="E49" s="1200"/>
    </row>
    <row r="51" spans="2:8">
      <c r="B51" s="446" t="s">
        <v>1965</v>
      </c>
      <c r="C51" s="190"/>
      <c r="D51" s="447"/>
      <c r="E51" s="446"/>
      <c r="F51" s="446"/>
      <c r="G51" s="446"/>
      <c r="H51" s="190"/>
    </row>
    <row r="52" spans="2:8" ht="12.75">
      <c r="C52" s="164"/>
      <c r="D52" s="451"/>
      <c r="E52" s="164"/>
    </row>
    <row r="53" spans="2:8" ht="21" customHeight="1">
      <c r="B53" s="927"/>
      <c r="C53" s="833"/>
      <c r="D53" s="1425"/>
      <c r="E53" s="2063" t="s">
        <v>53</v>
      </c>
      <c r="F53" s="2064"/>
      <c r="G53" s="2064"/>
      <c r="H53" s="2065"/>
    </row>
    <row r="54" spans="2:8" ht="19.5" customHeight="1">
      <c r="B54" s="847"/>
      <c r="C54" s="834"/>
      <c r="D54" s="1426"/>
      <c r="E54" s="1427" t="s">
        <v>1966</v>
      </c>
      <c r="F54" s="1864"/>
      <c r="G54" s="1864"/>
      <c r="H54" s="1865"/>
    </row>
    <row r="55" spans="2:8" ht="17.25" customHeight="1">
      <c r="B55" s="847"/>
      <c r="C55" s="834"/>
      <c r="D55" s="1426"/>
      <c r="E55" s="1424"/>
      <c r="F55" s="2353" t="s">
        <v>1967</v>
      </c>
      <c r="G55" s="1866"/>
      <c r="H55" s="1867"/>
    </row>
    <row r="56" spans="2:8" ht="85.5" customHeight="1">
      <c r="B56" s="847"/>
      <c r="C56" s="834"/>
      <c r="D56" s="1426"/>
      <c r="E56" s="1424"/>
      <c r="F56" s="2354"/>
      <c r="G56" s="943" t="s">
        <v>1968</v>
      </c>
      <c r="H56" s="943" t="s">
        <v>1969</v>
      </c>
    </row>
    <row r="57" spans="2:8" ht="26.25" customHeight="1">
      <c r="B57" s="847"/>
      <c r="C57" s="834"/>
      <c r="D57" s="1426" t="s">
        <v>1355</v>
      </c>
      <c r="E57" s="1009"/>
      <c r="F57" s="1366" t="s">
        <v>1970</v>
      </c>
      <c r="G57" s="941" t="s">
        <v>1971</v>
      </c>
      <c r="H57" s="941" t="s">
        <v>1972</v>
      </c>
    </row>
    <row r="58" spans="2:8" ht="15" customHeight="1">
      <c r="B58" s="849"/>
      <c r="C58" s="835"/>
      <c r="D58" s="851"/>
      <c r="E58" s="718" t="s">
        <v>1542</v>
      </c>
      <c r="F58" s="718" t="s">
        <v>1543</v>
      </c>
      <c r="G58" s="718" t="s">
        <v>1544</v>
      </c>
      <c r="H58" s="718" t="s">
        <v>1545</v>
      </c>
    </row>
    <row r="59" spans="2:8" ht="15" customHeight="1">
      <c r="B59" s="921" t="s">
        <v>1542</v>
      </c>
      <c r="C59" s="390" t="s">
        <v>1973</v>
      </c>
      <c r="D59" s="579" t="s">
        <v>1970</v>
      </c>
      <c r="E59" s="227"/>
      <c r="F59" s="456"/>
      <c r="G59" s="456"/>
      <c r="H59" s="456"/>
    </row>
    <row r="60" spans="2:8" ht="15" customHeight="1">
      <c r="B60" s="921" t="s">
        <v>1543</v>
      </c>
      <c r="C60" s="287" t="s">
        <v>1974</v>
      </c>
      <c r="D60" s="1862" t="s">
        <v>1970</v>
      </c>
      <c r="E60" s="1008"/>
      <c r="F60" s="1640"/>
      <c r="G60" s="1640"/>
      <c r="H60" s="1640"/>
    </row>
    <row r="61" spans="2:8" ht="15" customHeight="1">
      <c r="B61" s="921" t="s">
        <v>1544</v>
      </c>
      <c r="C61" s="1638" t="s">
        <v>1975</v>
      </c>
      <c r="D61" s="1868"/>
      <c r="E61" s="535"/>
      <c r="F61" s="1641"/>
      <c r="G61" s="1641"/>
      <c r="H61" s="1641"/>
    </row>
    <row r="62" spans="2:8" ht="15" customHeight="1">
      <c r="B62" s="728" t="s">
        <v>1545</v>
      </c>
      <c r="C62" s="1863" t="s">
        <v>1964</v>
      </c>
      <c r="D62" s="1869"/>
      <c r="E62" s="1200"/>
      <c r="F62" s="1200"/>
      <c r="G62" s="1200"/>
      <c r="H62" s="1200"/>
    </row>
    <row r="63" spans="2:8" ht="15" customHeight="1">
      <c r="B63" s="728" t="s">
        <v>1546</v>
      </c>
      <c r="C63" s="1863" t="s">
        <v>1976</v>
      </c>
      <c r="D63" s="1870" t="s">
        <v>1977</v>
      </c>
      <c r="E63" s="343"/>
      <c r="F63" s="343"/>
      <c r="G63" s="343"/>
      <c r="H63" s="343"/>
    </row>
    <row r="65" spans="3:4" ht="15.75">
      <c r="C65" s="1642"/>
    </row>
    <row r="69" spans="3:4">
      <c r="D69" s="968"/>
    </row>
    <row r="124" spans="4:4">
      <c r="D124" s="968"/>
    </row>
    <row r="128" spans="4:4">
      <c r="D128" s="968"/>
    </row>
    <row r="132" spans="4:4">
      <c r="D132" s="968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52" orientation="landscape" cellComments="asDisplayed" r:id="rId1"/>
  <headerFooter scaleWithDoc="0" alignWithMargins="0">
    <oddHeader>&amp;C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2:I57"/>
  <sheetViews>
    <sheetView showGridLines="0" zoomScaleNormal="100" workbookViewId="0">
      <selection activeCell="D12" sqref="D12"/>
    </sheetView>
  </sheetViews>
  <sheetFormatPr defaultColWidth="9.19921875" defaultRowHeight="12.75"/>
  <cols>
    <col min="1" max="1" width="3.19921875" style="210" customWidth="1"/>
    <col min="2" max="2" width="5.59765625" style="210" customWidth="1"/>
    <col min="3" max="3" width="63.53125" style="210" customWidth="1"/>
    <col min="4" max="4" width="33.19921875" style="209" customWidth="1"/>
    <col min="5" max="5" width="16.46484375" style="210" customWidth="1"/>
    <col min="6" max="6" width="15.53125" style="210" customWidth="1"/>
    <col min="7" max="7" width="4" style="210" customWidth="1"/>
    <col min="8" max="8" width="12" style="210" bestFit="1" customWidth="1"/>
    <col min="9" max="9" width="5.19921875" style="210" customWidth="1"/>
    <col min="10" max="16384" width="9.19921875" style="210"/>
  </cols>
  <sheetData>
    <row r="2" spans="2:6">
      <c r="B2" s="208" t="s">
        <v>721</v>
      </c>
    </row>
    <row r="3" spans="2:6">
      <c r="B3" s="163"/>
    </row>
    <row r="4" spans="2:6">
      <c r="B4" s="226" t="s">
        <v>722</v>
      </c>
      <c r="D4" s="226"/>
      <c r="E4" s="226"/>
      <c r="F4" s="226"/>
    </row>
    <row r="5" spans="2:6">
      <c r="C5" s="163"/>
      <c r="D5" s="150"/>
      <c r="E5" s="163"/>
      <c r="F5" s="163"/>
    </row>
    <row r="6" spans="2:6" ht="61.5" customHeight="1">
      <c r="B6" s="822"/>
      <c r="C6" s="833"/>
      <c r="D6" s="2060" t="s">
        <v>1355</v>
      </c>
      <c r="E6" s="1401" t="s">
        <v>53</v>
      </c>
      <c r="F6" s="1395" t="s">
        <v>744</v>
      </c>
    </row>
    <row r="7" spans="2:6" ht="20.25" customHeight="1">
      <c r="B7" s="824"/>
      <c r="C7" s="834"/>
      <c r="D7" s="2061"/>
      <c r="E7" s="1401"/>
      <c r="F7" s="732" t="s">
        <v>1337</v>
      </c>
    </row>
    <row r="8" spans="2:6" ht="12.75" customHeight="1">
      <c r="B8" s="828"/>
      <c r="C8" s="835"/>
      <c r="D8" s="2062"/>
      <c r="E8" s="841" t="s">
        <v>1542</v>
      </c>
      <c r="F8" s="718" t="s">
        <v>1543</v>
      </c>
    </row>
    <row r="9" spans="2:6" ht="12.75" customHeight="1">
      <c r="B9" s="726" t="s">
        <v>1542</v>
      </c>
      <c r="C9" s="287" t="s">
        <v>246</v>
      </c>
      <c r="D9" s="442" t="s">
        <v>1217</v>
      </c>
      <c r="E9" s="227"/>
      <c r="F9" s="820"/>
    </row>
    <row r="10" spans="2:6" ht="12.75" customHeight="1">
      <c r="B10" s="776" t="s">
        <v>1543</v>
      </c>
      <c r="C10" s="385" t="s">
        <v>165</v>
      </c>
      <c r="D10" s="333" t="s">
        <v>1218</v>
      </c>
      <c r="E10" s="228"/>
      <c r="F10" s="228"/>
    </row>
    <row r="11" spans="2:6" ht="19.5">
      <c r="B11" s="728" t="s">
        <v>1544</v>
      </c>
      <c r="C11" s="136" t="s">
        <v>834</v>
      </c>
      <c r="D11" s="501" t="s">
        <v>591</v>
      </c>
      <c r="E11" s="136"/>
      <c r="F11" s="928"/>
    </row>
    <row r="12" spans="2:6">
      <c r="B12" s="522"/>
      <c r="C12" s="137"/>
      <c r="D12" s="1643"/>
      <c r="E12" s="158"/>
      <c r="F12" s="158"/>
    </row>
    <row r="13" spans="2:6">
      <c r="C13" s="217"/>
      <c r="D13" s="229"/>
      <c r="E13" s="217"/>
      <c r="F13" s="217"/>
    </row>
    <row r="14" spans="2:6">
      <c r="B14" s="211" t="s">
        <v>1978</v>
      </c>
      <c r="D14" s="211"/>
      <c r="E14" s="211"/>
      <c r="F14" s="211"/>
    </row>
    <row r="15" spans="2:6">
      <c r="D15" s="218"/>
    </row>
    <row r="16" spans="2:6" s="443" customFormat="1" ht="21" customHeight="1">
      <c r="B16" s="929"/>
      <c r="C16" s="930"/>
      <c r="D16" s="2355" t="s">
        <v>1355</v>
      </c>
      <c r="E16" s="1401" t="s">
        <v>53</v>
      </c>
    </row>
    <row r="17" spans="1:9" s="443" customFormat="1">
      <c r="B17" s="1369"/>
      <c r="C17" s="1370"/>
      <c r="D17" s="2356"/>
      <c r="E17" s="732" t="s">
        <v>1338</v>
      </c>
    </row>
    <row r="18" spans="1:9">
      <c r="B18" s="828"/>
      <c r="C18" s="843"/>
      <c r="D18" s="2357"/>
      <c r="E18" s="836" t="s">
        <v>1542</v>
      </c>
    </row>
    <row r="19" spans="1:9">
      <c r="B19" s="727" t="s">
        <v>1542</v>
      </c>
      <c r="C19" s="215" t="s">
        <v>64</v>
      </c>
      <c r="D19" s="1871" t="s">
        <v>1979</v>
      </c>
      <c r="E19" s="468"/>
    </row>
    <row r="20" spans="1:9" ht="12.75" customHeight="1">
      <c r="B20" s="727" t="s">
        <v>1543</v>
      </c>
      <c r="C20" s="215" t="s">
        <v>150</v>
      </c>
      <c r="D20" s="231" t="s">
        <v>638</v>
      </c>
      <c r="E20" s="597"/>
      <c r="I20" s="210" t="s">
        <v>1980</v>
      </c>
    </row>
    <row r="21" spans="1:9" ht="12.75" customHeight="1">
      <c r="B21" s="727" t="s">
        <v>1544</v>
      </c>
      <c r="C21" s="215" t="s">
        <v>66</v>
      </c>
      <c r="D21" s="580" t="s">
        <v>639</v>
      </c>
      <c r="E21" s="587"/>
    </row>
    <row r="22" spans="1:9" ht="12.75" customHeight="1">
      <c r="B22" s="795" t="s">
        <v>1545</v>
      </c>
      <c r="C22" s="386" t="s">
        <v>131</v>
      </c>
      <c r="D22" s="1346" t="s">
        <v>250</v>
      </c>
      <c r="E22" s="588"/>
    </row>
    <row r="23" spans="1:9">
      <c r="B23" s="694" t="s">
        <v>1546</v>
      </c>
      <c r="C23" s="547" t="s">
        <v>549</v>
      </c>
      <c r="D23" s="605" t="s">
        <v>44</v>
      </c>
      <c r="E23" s="222"/>
    </row>
    <row r="24" spans="1:9">
      <c r="A24" s="213"/>
      <c r="B24" s="522"/>
      <c r="C24" s="1643"/>
      <c r="D24" s="158"/>
      <c r="E24" s="158"/>
      <c r="F24" s="158"/>
    </row>
    <row r="25" spans="1:9">
      <c r="D25" s="218"/>
    </row>
    <row r="26" spans="1:9">
      <c r="B26" s="211" t="s">
        <v>723</v>
      </c>
      <c r="D26" s="211"/>
      <c r="E26" s="211"/>
      <c r="F26" s="211"/>
    </row>
    <row r="27" spans="1:9">
      <c r="D27" s="218"/>
    </row>
    <row r="28" spans="1:9" s="443" customFormat="1">
      <c r="B28" s="929"/>
      <c r="C28" s="930"/>
      <c r="D28" s="1399" t="s">
        <v>1355</v>
      </c>
      <c r="E28" s="840" t="s">
        <v>240</v>
      </c>
      <c r="F28" s="840" t="s">
        <v>241</v>
      </c>
    </row>
    <row r="29" spans="1:9">
      <c r="B29" s="828"/>
      <c r="C29" s="843"/>
      <c r="D29" s="1400"/>
      <c r="E29" s="718" t="s">
        <v>1542</v>
      </c>
      <c r="F29" s="718" t="s">
        <v>1543</v>
      </c>
    </row>
    <row r="30" spans="1:9">
      <c r="B30" s="921" t="s">
        <v>1542</v>
      </c>
      <c r="C30" s="387" t="s">
        <v>550</v>
      </c>
      <c r="D30" s="232" t="s">
        <v>1339</v>
      </c>
      <c r="E30" s="468"/>
      <c r="F30" s="468"/>
    </row>
    <row r="31" spans="1:9">
      <c r="B31" s="859" t="s">
        <v>1543</v>
      </c>
      <c r="C31" s="388" t="s">
        <v>150</v>
      </c>
      <c r="D31" s="260" t="s">
        <v>1340</v>
      </c>
      <c r="E31" s="469"/>
      <c r="F31" s="469"/>
    </row>
    <row r="32" spans="1:9">
      <c r="B32" s="921" t="s">
        <v>1544</v>
      </c>
      <c r="C32" s="623" t="s">
        <v>1981</v>
      </c>
      <c r="D32" s="260" t="s">
        <v>1982</v>
      </c>
      <c r="E32" s="469"/>
      <c r="F32" s="469"/>
    </row>
    <row r="33" spans="2:9">
      <c r="B33" s="859" t="s">
        <v>1545</v>
      </c>
      <c r="C33" s="389" t="s">
        <v>92</v>
      </c>
      <c r="D33" s="632" t="s">
        <v>1341</v>
      </c>
      <c r="E33" s="470"/>
      <c r="F33" s="470"/>
    </row>
    <row r="34" spans="2:9">
      <c r="B34" s="921" t="s">
        <v>1546</v>
      </c>
      <c r="C34" s="548" t="s">
        <v>551</v>
      </c>
      <c r="D34" s="549" t="s">
        <v>1342</v>
      </c>
      <c r="E34" s="550"/>
      <c r="F34" s="550"/>
    </row>
    <row r="36" spans="2:9">
      <c r="B36" s="80"/>
      <c r="C36" s="163"/>
      <c r="D36" s="163"/>
      <c r="E36" s="163"/>
      <c r="F36" s="163"/>
      <c r="G36" s="163"/>
      <c r="H36" s="163"/>
      <c r="I36" s="163"/>
    </row>
    <row r="37" spans="2:9">
      <c r="B37" s="80"/>
      <c r="C37" s="163"/>
      <c r="D37" s="163"/>
      <c r="E37" s="163"/>
      <c r="F37" s="163"/>
      <c r="G37" s="163"/>
      <c r="H37" s="163"/>
      <c r="I37" s="163"/>
    </row>
    <row r="38" spans="2:9">
      <c r="B38" s="187"/>
      <c r="C38" s="163"/>
      <c r="D38" s="163"/>
      <c r="E38" s="163"/>
      <c r="F38" s="163"/>
      <c r="G38" s="163"/>
      <c r="H38" s="163"/>
      <c r="I38" s="163"/>
    </row>
    <row r="39" spans="2:9">
      <c r="B39" s="129"/>
      <c r="C39" s="163"/>
      <c r="D39" s="163"/>
      <c r="E39" s="163"/>
      <c r="F39" s="163"/>
      <c r="G39" s="163"/>
      <c r="H39" s="163"/>
      <c r="I39" s="163"/>
    </row>
    <row r="40" spans="2:9">
      <c r="B40" s="129"/>
      <c r="C40" s="163"/>
      <c r="D40" s="163"/>
      <c r="E40" s="163"/>
      <c r="F40" s="163"/>
      <c r="G40" s="163"/>
      <c r="H40" s="163"/>
      <c r="I40" s="163"/>
    </row>
    <row r="41" spans="2:9">
      <c r="B41" s="129"/>
      <c r="C41" s="163"/>
      <c r="D41" s="163"/>
      <c r="E41" s="163"/>
      <c r="F41" s="163"/>
      <c r="G41" s="163"/>
      <c r="H41" s="163"/>
      <c r="I41" s="163"/>
    </row>
    <row r="42" spans="2:9">
      <c r="B42" s="129"/>
      <c r="C42" s="163"/>
      <c r="D42" s="163"/>
      <c r="E42" s="163"/>
      <c r="F42" s="163"/>
      <c r="G42" s="163"/>
      <c r="H42" s="163"/>
      <c r="I42" s="163"/>
    </row>
    <row r="43" spans="2:9">
      <c r="B43" s="129"/>
      <c r="C43" s="163"/>
      <c r="D43" s="163"/>
      <c r="E43" s="163"/>
      <c r="F43" s="163"/>
      <c r="G43" s="163"/>
      <c r="H43" s="163"/>
      <c r="I43" s="163"/>
    </row>
    <row r="44" spans="2:9">
      <c r="B44" s="190"/>
      <c r="C44" s="163"/>
      <c r="D44" s="163"/>
      <c r="E44" s="163"/>
      <c r="F44" s="163"/>
      <c r="G44" s="163"/>
      <c r="H44" s="163"/>
      <c r="I44" s="163"/>
    </row>
    <row r="45" spans="2:9">
      <c r="B45" s="190"/>
      <c r="C45" s="163"/>
      <c r="D45" s="163"/>
      <c r="E45" s="163"/>
      <c r="F45" s="163"/>
      <c r="G45" s="163"/>
      <c r="H45" s="163"/>
      <c r="I45" s="163"/>
    </row>
    <row r="46" spans="2:9">
      <c r="B46" s="190"/>
      <c r="C46" s="163"/>
      <c r="D46" s="163"/>
      <c r="E46" s="163"/>
      <c r="F46" s="163"/>
      <c r="G46" s="163"/>
      <c r="H46" s="163"/>
      <c r="I46" s="163"/>
    </row>
    <row r="47" spans="2:9">
      <c r="B47" s="190"/>
      <c r="C47" s="163"/>
      <c r="D47" s="163"/>
      <c r="E47" s="163"/>
      <c r="F47" s="163"/>
      <c r="G47" s="163"/>
      <c r="H47" s="163"/>
      <c r="I47" s="163"/>
    </row>
    <row r="48" spans="2:9">
      <c r="B48" s="190"/>
      <c r="C48" s="163"/>
      <c r="D48" s="163"/>
      <c r="E48" s="163"/>
      <c r="F48" s="163"/>
      <c r="G48" s="163"/>
      <c r="H48" s="163"/>
      <c r="I48" s="163"/>
    </row>
    <row r="49" spans="2:9">
      <c r="B49" s="129"/>
      <c r="C49" s="163"/>
      <c r="D49" s="163"/>
      <c r="E49" s="163"/>
      <c r="F49" s="163"/>
      <c r="G49" s="163"/>
      <c r="H49" s="163"/>
      <c r="I49" s="163"/>
    </row>
    <row r="50" spans="2:9">
      <c r="B50" s="80"/>
      <c r="C50" s="163"/>
      <c r="D50" s="163"/>
      <c r="E50" s="163"/>
      <c r="F50" s="163"/>
      <c r="G50" s="163"/>
      <c r="H50" s="163"/>
      <c r="I50" s="163"/>
    </row>
    <row r="51" spans="2:9">
      <c r="B51" s="80"/>
      <c r="C51" s="163"/>
      <c r="D51" s="163"/>
      <c r="E51" s="163"/>
      <c r="F51" s="163"/>
      <c r="G51" s="163"/>
      <c r="H51" s="163"/>
      <c r="I51" s="163"/>
    </row>
    <row r="52" spans="2:9">
      <c r="B52" s="80"/>
      <c r="C52" s="163"/>
      <c r="D52" s="163"/>
      <c r="E52" s="163"/>
      <c r="F52" s="163"/>
      <c r="G52" s="163"/>
      <c r="H52" s="163"/>
      <c r="I52" s="163"/>
    </row>
    <row r="53" spans="2:9">
      <c r="B53" s="80"/>
      <c r="C53" s="163"/>
      <c r="D53" s="163"/>
      <c r="E53" s="163"/>
      <c r="F53" s="163"/>
      <c r="G53" s="163"/>
      <c r="H53" s="163"/>
      <c r="I53" s="163"/>
    </row>
    <row r="54" spans="2:9">
      <c r="B54" s="80"/>
      <c r="C54" s="163"/>
      <c r="D54" s="163"/>
      <c r="E54" s="163"/>
      <c r="F54" s="163"/>
      <c r="G54" s="163"/>
      <c r="H54" s="163"/>
      <c r="I54" s="163"/>
    </row>
    <row r="55" spans="2:9">
      <c r="B55" s="80"/>
      <c r="C55" s="163"/>
      <c r="D55" s="163"/>
      <c r="E55" s="163"/>
      <c r="F55" s="163"/>
      <c r="G55" s="163"/>
      <c r="H55" s="163"/>
      <c r="I55" s="163"/>
    </row>
    <row r="56" spans="2:9">
      <c r="B56" s="80"/>
      <c r="C56" s="163"/>
      <c r="D56" s="163"/>
      <c r="E56" s="163"/>
      <c r="F56" s="163"/>
      <c r="G56" s="163"/>
      <c r="H56" s="163"/>
      <c r="I56" s="163"/>
    </row>
    <row r="57" spans="2:9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Header>&amp;C
ANNEX 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topLeftCell="A35" zoomScaleNormal="100" zoomScaleSheetLayoutView="100" workbookViewId="0">
      <selection activeCell="C3" sqref="C3"/>
    </sheetView>
  </sheetViews>
  <sheetFormatPr defaultColWidth="9.19921875" defaultRowHeight="12.75"/>
  <cols>
    <col min="1" max="1" width="4" style="27" customWidth="1"/>
    <col min="2" max="2" width="5.46484375" style="106" customWidth="1"/>
    <col min="3" max="3" width="70.19921875" style="308" customWidth="1"/>
    <col min="4" max="4" width="26.73046875" style="27" customWidth="1"/>
    <col min="5" max="5" width="5.19921875" style="27" bestFit="1" customWidth="1"/>
    <col min="6" max="6" width="9" style="27" bestFit="1" customWidth="1"/>
    <col min="7" max="7" width="4" style="27" customWidth="1"/>
    <col min="8" max="16384" width="9.19921875" style="27"/>
  </cols>
  <sheetData>
    <row r="1" spans="2:6">
      <c r="B1" s="318" t="s">
        <v>671</v>
      </c>
    </row>
    <row r="2" spans="2:6">
      <c r="B2" s="319"/>
      <c r="D2" s="293"/>
      <c r="E2" s="293"/>
    </row>
    <row r="3" spans="2:6">
      <c r="B3" s="319" t="s">
        <v>672</v>
      </c>
      <c r="D3" s="293"/>
      <c r="E3" s="293"/>
    </row>
    <row r="4" spans="2:6">
      <c r="C4" s="320"/>
      <c r="D4" s="294"/>
      <c r="E4" s="293"/>
    </row>
    <row r="5" spans="2:6" ht="55.5" customHeight="1">
      <c r="B5" s="658"/>
      <c r="C5" s="659"/>
      <c r="D5" s="638" t="s">
        <v>853</v>
      </c>
      <c r="E5" s="654" t="s">
        <v>110</v>
      </c>
      <c r="F5" s="655" t="s">
        <v>56</v>
      </c>
    </row>
    <row r="6" spans="2:6" ht="17.649999999999999" customHeight="1">
      <c r="B6" s="660"/>
      <c r="C6" s="661"/>
      <c r="D6" s="643"/>
      <c r="E6" s="656"/>
      <c r="F6" s="645" t="s">
        <v>1542</v>
      </c>
    </row>
    <row r="7" spans="2:6">
      <c r="B7" s="646" t="s">
        <v>1542</v>
      </c>
      <c r="C7" s="279" t="s">
        <v>239</v>
      </c>
      <c r="D7" s="382" t="s">
        <v>580</v>
      </c>
      <c r="E7" s="383">
        <v>46</v>
      </c>
      <c r="F7" s="70"/>
    </row>
    <row r="8" spans="2:6">
      <c r="B8" s="647" t="s">
        <v>1543</v>
      </c>
      <c r="C8" s="7" t="s">
        <v>77</v>
      </c>
      <c r="D8" s="18" t="s">
        <v>581</v>
      </c>
      <c r="E8" s="70"/>
      <c r="F8" s="295"/>
    </row>
    <row r="9" spans="2:6">
      <c r="B9" s="647" t="s">
        <v>1544</v>
      </c>
      <c r="C9" s="7" t="s">
        <v>36</v>
      </c>
      <c r="D9" s="1129" t="s">
        <v>997</v>
      </c>
      <c r="E9" s="65"/>
      <c r="F9" s="68"/>
    </row>
    <row r="10" spans="2:6">
      <c r="B10" s="648" t="s">
        <v>1545</v>
      </c>
      <c r="C10" s="5" t="s">
        <v>37</v>
      </c>
      <c r="D10" s="13" t="s">
        <v>871</v>
      </c>
      <c r="E10" s="66">
        <v>46</v>
      </c>
      <c r="F10" s="68"/>
    </row>
    <row r="11" spans="2:6">
      <c r="B11" s="647" t="s">
        <v>1546</v>
      </c>
      <c r="C11" s="5" t="s">
        <v>449</v>
      </c>
      <c r="D11" s="13" t="s">
        <v>1037</v>
      </c>
      <c r="E11" s="72">
        <v>46</v>
      </c>
      <c r="F11" s="68"/>
    </row>
    <row r="12" spans="2:6">
      <c r="B12" s="651" t="s">
        <v>1553</v>
      </c>
      <c r="C12" s="55" t="s">
        <v>38</v>
      </c>
      <c r="D12" s="13" t="s">
        <v>1038</v>
      </c>
      <c r="E12" s="72"/>
      <c r="F12" s="28"/>
    </row>
    <row r="13" spans="2:6" ht="24.75" customHeight="1">
      <c r="B13" s="651" t="s">
        <v>1555</v>
      </c>
      <c r="C13" s="55" t="s">
        <v>501</v>
      </c>
      <c r="D13" s="13" t="s">
        <v>740</v>
      </c>
      <c r="E13" s="72"/>
      <c r="F13" s="317"/>
    </row>
    <row r="14" spans="2:6">
      <c r="B14" s="647" t="s">
        <v>1557</v>
      </c>
      <c r="C14" s="54" t="s">
        <v>447</v>
      </c>
      <c r="D14" s="13" t="s">
        <v>1039</v>
      </c>
      <c r="E14" s="72"/>
      <c r="F14" s="68"/>
    </row>
    <row r="15" spans="2:6">
      <c r="B15" s="647" t="s">
        <v>1580</v>
      </c>
      <c r="C15" s="5" t="s">
        <v>354</v>
      </c>
      <c r="D15" s="18" t="s">
        <v>872</v>
      </c>
      <c r="E15" s="66">
        <v>46</v>
      </c>
      <c r="F15" s="68"/>
    </row>
    <row r="16" spans="2:6">
      <c r="B16" s="651" t="s">
        <v>2145</v>
      </c>
      <c r="C16" s="7" t="s">
        <v>291</v>
      </c>
      <c r="D16" s="13" t="s">
        <v>572</v>
      </c>
      <c r="E16" s="66"/>
      <c r="F16" s="317"/>
    </row>
    <row r="17" spans="2:6">
      <c r="B17" s="647" t="s">
        <v>1583</v>
      </c>
      <c r="C17" s="603" t="s">
        <v>63</v>
      </c>
      <c r="D17" s="13" t="s">
        <v>51</v>
      </c>
      <c r="E17" s="66"/>
      <c r="F17" s="68"/>
    </row>
    <row r="18" spans="2:6">
      <c r="B18" s="647" t="s">
        <v>1586</v>
      </c>
      <c r="C18" s="603" t="s">
        <v>66</v>
      </c>
      <c r="D18" s="13" t="s">
        <v>52</v>
      </c>
      <c r="E18" s="66"/>
      <c r="F18" s="68"/>
    </row>
    <row r="19" spans="2:6">
      <c r="B19" s="647" t="s">
        <v>1589</v>
      </c>
      <c r="C19" s="603" t="s">
        <v>416</v>
      </c>
      <c r="D19" s="175" t="s">
        <v>1378</v>
      </c>
      <c r="E19" s="72"/>
      <c r="F19" s="317"/>
    </row>
    <row r="20" spans="2:6">
      <c r="B20" s="647" t="s">
        <v>2146</v>
      </c>
      <c r="C20" s="607" t="s">
        <v>74</v>
      </c>
      <c r="D20" s="13" t="s">
        <v>49</v>
      </c>
      <c r="E20" s="66"/>
      <c r="F20" s="68"/>
    </row>
    <row r="21" spans="2:6" ht="19.5">
      <c r="B21" s="647" t="s">
        <v>2147</v>
      </c>
      <c r="C21" s="607" t="s">
        <v>328</v>
      </c>
      <c r="D21" s="175" t="s">
        <v>1379</v>
      </c>
      <c r="E21" s="66"/>
      <c r="F21" s="68"/>
    </row>
    <row r="22" spans="2:6" ht="19.5">
      <c r="B22" s="647" t="s">
        <v>1660</v>
      </c>
      <c r="C22" s="1144" t="s">
        <v>1031</v>
      </c>
      <c r="D22" s="13" t="s">
        <v>1380</v>
      </c>
      <c r="E22" s="68"/>
      <c r="F22" s="68"/>
    </row>
    <row r="23" spans="2:6" ht="19.5">
      <c r="B23" s="647" t="s">
        <v>1661</v>
      </c>
      <c r="C23" s="1144" t="s">
        <v>1032</v>
      </c>
      <c r="D23" s="13" t="s">
        <v>1381</v>
      </c>
      <c r="E23" s="68"/>
      <c r="F23" s="68"/>
    </row>
    <row r="24" spans="2:6" ht="19.5">
      <c r="B24" s="1143" t="s">
        <v>1662</v>
      </c>
      <c r="C24" s="1145" t="s">
        <v>841</v>
      </c>
      <c r="D24" s="13" t="s">
        <v>1382</v>
      </c>
      <c r="E24" s="68"/>
      <c r="F24" s="68"/>
    </row>
    <row r="25" spans="2:6" ht="29.25">
      <c r="B25" s="1143" t="s">
        <v>1760</v>
      </c>
      <c r="C25" s="1145" t="s">
        <v>842</v>
      </c>
      <c r="D25" s="13" t="s">
        <v>1383</v>
      </c>
      <c r="E25" s="68"/>
      <c r="F25" s="68"/>
    </row>
    <row r="26" spans="2:6" ht="19.5">
      <c r="B26" s="647" t="s">
        <v>1763</v>
      </c>
      <c r="C26" s="1144" t="s">
        <v>1033</v>
      </c>
      <c r="D26" s="13" t="s">
        <v>1384</v>
      </c>
      <c r="E26" s="68"/>
      <c r="F26" s="68"/>
    </row>
    <row r="27" spans="2:6">
      <c r="B27" s="647" t="s">
        <v>2148</v>
      </c>
      <c r="C27" s="7" t="s">
        <v>292</v>
      </c>
      <c r="D27" s="175" t="s">
        <v>1385</v>
      </c>
      <c r="E27" s="66"/>
      <c r="F27" s="317"/>
    </row>
    <row r="28" spans="2:6" ht="39">
      <c r="B28" s="647" t="s">
        <v>1632</v>
      </c>
      <c r="C28" s="607" t="s">
        <v>210</v>
      </c>
      <c r="D28" s="13" t="s">
        <v>1386</v>
      </c>
      <c r="E28" s="66"/>
      <c r="F28" s="68"/>
    </row>
    <row r="29" spans="2:6">
      <c r="B29" s="647" t="s">
        <v>1633</v>
      </c>
      <c r="C29" s="607" t="s">
        <v>33</v>
      </c>
      <c r="D29" s="13" t="s">
        <v>582</v>
      </c>
      <c r="E29" s="66"/>
      <c r="F29" s="68"/>
    </row>
    <row r="30" spans="2:6" ht="29.25">
      <c r="B30" s="647" t="s">
        <v>1634</v>
      </c>
      <c r="C30" s="1144" t="s">
        <v>1034</v>
      </c>
      <c r="D30" s="13" t="s">
        <v>1499</v>
      </c>
      <c r="E30" s="66"/>
      <c r="F30" s="68"/>
    </row>
    <row r="31" spans="2:6" ht="19.5">
      <c r="B31" s="647" t="s">
        <v>2149</v>
      </c>
      <c r="C31" s="1144" t="s">
        <v>1035</v>
      </c>
      <c r="D31" s="13" t="s">
        <v>1040</v>
      </c>
      <c r="E31" s="66"/>
      <c r="F31" s="68"/>
    </row>
    <row r="32" spans="2:6" ht="29.25">
      <c r="B32" s="647" t="s">
        <v>2150</v>
      </c>
      <c r="C32" s="1144" t="s">
        <v>985</v>
      </c>
      <c r="D32" s="175" t="s">
        <v>1498</v>
      </c>
      <c r="E32" s="68"/>
      <c r="F32" s="68"/>
    </row>
    <row r="33" spans="2:6">
      <c r="B33" s="647" t="s">
        <v>1645</v>
      </c>
      <c r="C33" s="1144" t="s">
        <v>74</v>
      </c>
      <c r="D33" s="13" t="s">
        <v>49</v>
      </c>
      <c r="E33" s="66"/>
      <c r="F33" s="68"/>
    </row>
    <row r="34" spans="2:6" ht="28.5" customHeight="1">
      <c r="B34" s="647" t="s">
        <v>1646</v>
      </c>
      <c r="C34" s="1144" t="s">
        <v>328</v>
      </c>
      <c r="D34" s="175" t="s">
        <v>1379</v>
      </c>
      <c r="E34" s="66"/>
      <c r="F34" s="68"/>
    </row>
    <row r="35" spans="2:6" ht="24.75" customHeight="1">
      <c r="B35" s="647" t="s">
        <v>1647</v>
      </c>
      <c r="C35" s="8" t="s">
        <v>111</v>
      </c>
      <c r="D35" s="13" t="s">
        <v>873</v>
      </c>
      <c r="E35" s="100"/>
      <c r="F35" s="321"/>
    </row>
    <row r="36" spans="2:6" ht="19.5">
      <c r="B36" s="647" t="s">
        <v>1648</v>
      </c>
      <c r="C36" s="8" t="s">
        <v>78</v>
      </c>
      <c r="D36" s="610" t="s">
        <v>1041</v>
      </c>
      <c r="E36" s="100"/>
      <c r="F36" s="317"/>
    </row>
    <row r="37" spans="2:6">
      <c r="B37" s="649" t="s">
        <v>1649</v>
      </c>
      <c r="C37" s="5" t="s">
        <v>329</v>
      </c>
      <c r="D37" s="13" t="s">
        <v>583</v>
      </c>
      <c r="E37" s="66"/>
      <c r="F37" s="68"/>
    </row>
    <row r="38" spans="2:6" ht="19.5">
      <c r="B38" s="649" t="s">
        <v>1650</v>
      </c>
      <c r="C38" s="10" t="s">
        <v>1036</v>
      </c>
      <c r="D38" s="13" t="s">
        <v>1042</v>
      </c>
      <c r="E38" s="66"/>
      <c r="F38" s="68"/>
    </row>
    <row r="39" spans="2:6">
      <c r="B39" s="649" t="s">
        <v>1651</v>
      </c>
      <c r="C39" s="7" t="s">
        <v>43</v>
      </c>
      <c r="D39" s="13" t="s">
        <v>1043</v>
      </c>
      <c r="E39" s="66"/>
      <c r="F39" s="68"/>
    </row>
    <row r="40" spans="2:6" ht="43.5" customHeight="1">
      <c r="B40" s="649" t="s">
        <v>1652</v>
      </c>
      <c r="C40" s="5" t="s">
        <v>330</v>
      </c>
      <c r="D40" s="13" t="s">
        <v>1044</v>
      </c>
      <c r="E40" s="72">
        <v>46</v>
      </c>
      <c r="F40" s="68"/>
    </row>
    <row r="41" spans="2:6">
      <c r="B41" s="649" t="s">
        <v>1653</v>
      </c>
      <c r="C41" s="5" t="s">
        <v>448</v>
      </c>
      <c r="D41" s="13" t="s">
        <v>804</v>
      </c>
      <c r="E41" s="66">
        <v>2</v>
      </c>
      <c r="F41" s="11"/>
    </row>
    <row r="42" spans="2:6">
      <c r="B42" s="649" t="s">
        <v>1654</v>
      </c>
      <c r="C42" s="5" t="s">
        <v>331</v>
      </c>
      <c r="D42" s="13" t="s">
        <v>0</v>
      </c>
      <c r="E42" s="66"/>
      <c r="F42" s="11"/>
    </row>
    <row r="43" spans="2:6">
      <c r="B43" s="649" t="s">
        <v>1655</v>
      </c>
      <c r="C43" s="5" t="s">
        <v>39</v>
      </c>
      <c r="D43" s="13" t="s">
        <v>1387</v>
      </c>
      <c r="E43" s="66"/>
      <c r="F43" s="11"/>
    </row>
    <row r="44" spans="2:6">
      <c r="B44" s="649" t="s">
        <v>1656</v>
      </c>
      <c r="C44" s="371" t="s">
        <v>327</v>
      </c>
      <c r="D44" s="13" t="s">
        <v>872</v>
      </c>
      <c r="E44" s="66">
        <v>46</v>
      </c>
      <c r="F44" s="11"/>
    </row>
    <row r="45" spans="2:6">
      <c r="B45" s="649" t="s">
        <v>1657</v>
      </c>
      <c r="C45" s="372" t="s">
        <v>35</v>
      </c>
      <c r="D45" s="50"/>
      <c r="E45" s="142">
        <v>46</v>
      </c>
      <c r="F45" s="16"/>
    </row>
    <row r="46" spans="2:6">
      <c r="B46" s="653" t="s">
        <v>1658</v>
      </c>
      <c r="C46" s="426" t="s">
        <v>437</v>
      </c>
      <c r="D46" s="149" t="s">
        <v>584</v>
      </c>
      <c r="E46" s="273">
        <v>46</v>
      </c>
      <c r="F46" s="17"/>
    </row>
    <row r="47" spans="2:6">
      <c r="B47" s="653" t="s">
        <v>1659</v>
      </c>
      <c r="C47" s="2" t="s">
        <v>438</v>
      </c>
      <c r="D47" s="149" t="s">
        <v>50</v>
      </c>
      <c r="E47" s="273"/>
      <c r="F47" s="17"/>
    </row>
    <row r="48" spans="2:6">
      <c r="B48" s="292"/>
    </row>
  </sheetData>
  <phoneticPr fontId="4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cellComments="asDisplayed" r:id="rId1"/>
  <headerFooter scaleWithDoc="0" alignWithMargins="0">
    <oddHeader>&amp;C
Annex 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zoomScale="44" zoomScaleNormal="51" zoomScaleSheetLayoutView="65" zoomScalePageLayoutView="44" workbookViewId="0">
      <selection activeCell="J56" sqref="J56"/>
    </sheetView>
  </sheetViews>
  <sheetFormatPr defaultColWidth="9.19921875" defaultRowHeight="9.75"/>
  <cols>
    <col min="1" max="1" width="2.19921875" style="131" customWidth="1"/>
    <col min="2" max="2" width="4.46484375" style="131" bestFit="1" customWidth="1"/>
    <col min="3" max="3" width="41.19921875" style="131" customWidth="1"/>
    <col min="4" max="4" width="17.796875" style="131" customWidth="1"/>
    <col min="5" max="12" width="12" style="131" customWidth="1"/>
    <col min="13" max="13" width="14.796875" style="131" customWidth="1"/>
    <col min="14" max="18" width="12" style="131" customWidth="1"/>
    <col min="19" max="19" width="2.19921875" style="131" customWidth="1"/>
    <col min="20" max="16384" width="9.19921875" style="131"/>
  </cols>
  <sheetData>
    <row r="1" spans="2:18">
      <c r="B1" s="473" t="s">
        <v>724</v>
      </c>
    </row>
    <row r="3" spans="2:18" ht="27" customHeight="1">
      <c r="B3" s="719"/>
      <c r="C3" s="2363" t="s">
        <v>212</v>
      </c>
      <c r="D3" s="2088" t="s">
        <v>1355</v>
      </c>
      <c r="E3" s="2358" t="s">
        <v>356</v>
      </c>
      <c r="F3" s="2358" t="s">
        <v>213</v>
      </c>
      <c r="G3" s="2358" t="s">
        <v>430</v>
      </c>
      <c r="H3" s="2358" t="s">
        <v>214</v>
      </c>
      <c r="I3" s="2358" t="s">
        <v>354</v>
      </c>
      <c r="J3" s="2358" t="s">
        <v>111</v>
      </c>
      <c r="K3" s="2358" t="s">
        <v>78</v>
      </c>
      <c r="L3" s="2358" t="s">
        <v>616</v>
      </c>
      <c r="M3" s="2358" t="s">
        <v>835</v>
      </c>
      <c r="N3" s="2358" t="s">
        <v>573</v>
      </c>
      <c r="O3" s="2358" t="s">
        <v>331</v>
      </c>
      <c r="P3" s="2362" t="s">
        <v>357</v>
      </c>
      <c r="Q3" s="2362"/>
      <c r="R3" s="2360" t="s">
        <v>81</v>
      </c>
    </row>
    <row r="4" spans="2:18" ht="123.75" customHeight="1">
      <c r="B4" s="720"/>
      <c r="C4" s="2364"/>
      <c r="D4" s="2089"/>
      <c r="E4" s="2358"/>
      <c r="F4" s="2359"/>
      <c r="G4" s="2359" t="s">
        <v>430</v>
      </c>
      <c r="H4" s="2358"/>
      <c r="I4" s="2359" t="s">
        <v>215</v>
      </c>
      <c r="J4" s="2359"/>
      <c r="K4" s="2359"/>
      <c r="L4" s="2359"/>
      <c r="M4" s="2359"/>
      <c r="N4" s="2359"/>
      <c r="O4" s="2359"/>
      <c r="P4" s="939" t="s">
        <v>327</v>
      </c>
      <c r="Q4" s="939" t="s">
        <v>35</v>
      </c>
      <c r="R4" s="2361"/>
    </row>
    <row r="5" spans="2:18" s="960" customFormat="1" ht="60.75" customHeight="1">
      <c r="B5" s="961"/>
      <c r="C5" s="2364"/>
      <c r="D5" s="2089"/>
      <c r="E5" s="810" t="s">
        <v>614</v>
      </c>
      <c r="F5" s="810" t="s">
        <v>615</v>
      </c>
      <c r="G5" s="810" t="s">
        <v>1344</v>
      </c>
      <c r="H5" s="810" t="s">
        <v>1345</v>
      </c>
      <c r="I5" s="810" t="s">
        <v>216</v>
      </c>
      <c r="J5" s="810" t="s">
        <v>873</v>
      </c>
      <c r="K5" s="810" t="s">
        <v>395</v>
      </c>
      <c r="L5" s="810" t="s">
        <v>617</v>
      </c>
      <c r="M5" s="810" t="s">
        <v>1346</v>
      </c>
      <c r="N5" s="810" t="s">
        <v>1466</v>
      </c>
      <c r="O5" s="810" t="s">
        <v>217</v>
      </c>
      <c r="P5" s="810" t="s">
        <v>1467</v>
      </c>
      <c r="Q5" s="810" t="s">
        <v>1467</v>
      </c>
      <c r="R5" s="810" t="s">
        <v>618</v>
      </c>
    </row>
    <row r="6" spans="2:18" s="960" customFormat="1">
      <c r="B6" s="962"/>
      <c r="C6" s="942"/>
      <c r="D6" s="2090"/>
      <c r="E6" s="718" t="s">
        <v>1542</v>
      </c>
      <c r="F6" s="718" t="s">
        <v>1543</v>
      </c>
      <c r="G6" s="718" t="s">
        <v>1544</v>
      </c>
      <c r="H6" s="718" t="s">
        <v>1545</v>
      </c>
      <c r="I6" s="718" t="s">
        <v>1546</v>
      </c>
      <c r="J6" s="718" t="s">
        <v>1553</v>
      </c>
      <c r="K6" s="718" t="s">
        <v>1555</v>
      </c>
      <c r="L6" s="718" t="s">
        <v>1557</v>
      </c>
      <c r="M6" s="718" t="s">
        <v>1580</v>
      </c>
      <c r="N6" s="718" t="s">
        <v>1583</v>
      </c>
      <c r="O6" s="718" t="s">
        <v>1586</v>
      </c>
      <c r="P6" s="718" t="s">
        <v>1589</v>
      </c>
      <c r="Q6" s="718" t="s">
        <v>1632</v>
      </c>
      <c r="R6" s="943" t="s">
        <v>1633</v>
      </c>
    </row>
    <row r="7" spans="2:18" ht="12.75" customHeight="1">
      <c r="B7" s="677" t="s">
        <v>1542</v>
      </c>
      <c r="C7" s="287" t="s">
        <v>218</v>
      </c>
      <c r="D7" s="247"/>
      <c r="E7" s="963"/>
      <c r="F7" s="963"/>
      <c r="G7" s="963"/>
      <c r="H7" s="963"/>
      <c r="I7" s="963"/>
      <c r="J7" s="963"/>
      <c r="K7" s="963"/>
      <c r="L7" s="963"/>
      <c r="M7" s="963"/>
      <c r="N7" s="963"/>
      <c r="O7" s="963"/>
      <c r="P7" s="963"/>
      <c r="Q7" s="963"/>
      <c r="R7" s="963"/>
    </row>
    <row r="8" spans="2:18" ht="19.5">
      <c r="B8" s="649" t="s">
        <v>1543</v>
      </c>
      <c r="C8" s="197" t="s">
        <v>528</v>
      </c>
      <c r="D8" s="175" t="s">
        <v>219</v>
      </c>
      <c r="E8" s="601"/>
      <c r="F8" s="601"/>
      <c r="G8" s="601"/>
      <c r="H8" s="601"/>
      <c r="I8" s="601"/>
      <c r="J8" s="601"/>
      <c r="K8" s="601"/>
      <c r="L8" s="601"/>
      <c r="M8" s="601"/>
      <c r="N8" s="601"/>
      <c r="O8" s="601"/>
      <c r="P8" s="601"/>
      <c r="Q8" s="601"/>
      <c r="R8" s="601"/>
    </row>
    <row r="9" spans="2:18" ht="19.5">
      <c r="B9" s="652" t="s">
        <v>1544</v>
      </c>
      <c r="C9" s="198" t="s">
        <v>529</v>
      </c>
      <c r="D9" s="180" t="s">
        <v>220</v>
      </c>
      <c r="E9" s="964"/>
      <c r="F9" s="965"/>
      <c r="G9" s="964"/>
      <c r="H9" s="965"/>
      <c r="I9" s="965"/>
      <c r="J9" s="964"/>
      <c r="K9" s="964"/>
      <c r="L9" s="965"/>
      <c r="M9" s="965"/>
      <c r="N9" s="965"/>
      <c r="O9" s="965"/>
      <c r="P9" s="965"/>
      <c r="Q9" s="965"/>
      <c r="R9" s="964"/>
    </row>
    <row r="10" spans="2:18" ht="12.75" customHeight="1">
      <c r="B10" s="667" t="s">
        <v>1545</v>
      </c>
      <c r="C10" s="248" t="s">
        <v>531</v>
      </c>
      <c r="D10" s="248"/>
      <c r="E10" s="602"/>
      <c r="F10" s="494"/>
      <c r="G10" s="602"/>
      <c r="H10" s="494"/>
      <c r="I10" s="494"/>
      <c r="J10" s="602"/>
      <c r="K10" s="602"/>
      <c r="L10" s="494"/>
      <c r="M10" s="494"/>
      <c r="N10" s="494"/>
      <c r="O10" s="494"/>
      <c r="P10" s="494"/>
      <c r="Q10" s="494"/>
      <c r="R10" s="602"/>
    </row>
    <row r="11" spans="2:18" ht="12.75" customHeight="1">
      <c r="B11" s="677" t="s">
        <v>1546</v>
      </c>
      <c r="C11" s="944" t="s">
        <v>417</v>
      </c>
      <c r="D11" s="487" t="s">
        <v>221</v>
      </c>
      <c r="E11" s="600"/>
      <c r="F11" s="490"/>
      <c r="G11" s="945"/>
      <c r="H11" s="945"/>
      <c r="I11" s="945"/>
      <c r="J11" s="946"/>
      <c r="K11" s="946"/>
      <c r="L11" s="947"/>
      <c r="M11" s="945"/>
      <c r="N11" s="945"/>
      <c r="O11" s="945"/>
      <c r="P11" s="948"/>
      <c r="Q11" s="947"/>
      <c r="R11" s="949"/>
    </row>
    <row r="12" spans="2:18" ht="12.75" customHeight="1">
      <c r="B12" s="649" t="s">
        <v>1553</v>
      </c>
      <c r="C12" s="197" t="s">
        <v>418</v>
      </c>
      <c r="D12" s="175" t="s">
        <v>221</v>
      </c>
      <c r="E12" s="601"/>
      <c r="F12" s="491"/>
      <c r="G12" s="950"/>
      <c r="H12" s="951"/>
      <c r="I12" s="951"/>
      <c r="J12" s="952"/>
      <c r="K12" s="952"/>
      <c r="L12" s="953"/>
      <c r="M12" s="951"/>
      <c r="N12" s="951"/>
      <c r="O12" s="951"/>
      <c r="P12" s="954"/>
      <c r="Q12" s="953"/>
      <c r="R12" s="955"/>
    </row>
    <row r="13" spans="2:18" ht="12.75" customHeight="1">
      <c r="B13" s="649" t="s">
        <v>1555</v>
      </c>
      <c r="C13" s="197" t="s">
        <v>530</v>
      </c>
      <c r="D13" s="175" t="s">
        <v>221</v>
      </c>
      <c r="E13" s="956"/>
      <c r="F13" s="951"/>
      <c r="G13" s="601"/>
      <c r="H13" s="966"/>
      <c r="I13" s="951"/>
      <c r="J13" s="952"/>
      <c r="K13" s="952"/>
      <c r="L13" s="953"/>
      <c r="M13" s="951"/>
      <c r="N13" s="951"/>
      <c r="O13" s="951"/>
      <c r="P13" s="951"/>
      <c r="Q13" s="953"/>
      <c r="R13" s="955"/>
    </row>
    <row r="14" spans="2:18" ht="20.25" customHeight="1">
      <c r="B14" s="649" t="s">
        <v>1557</v>
      </c>
      <c r="C14" s="197" t="s">
        <v>532</v>
      </c>
      <c r="D14" s="175" t="s">
        <v>221</v>
      </c>
      <c r="E14" s="966"/>
      <c r="F14" s="966"/>
      <c r="G14" s="601"/>
      <c r="H14" s="951"/>
      <c r="I14" s="951"/>
      <c r="J14" s="952"/>
      <c r="K14" s="952"/>
      <c r="L14" s="953"/>
      <c r="M14" s="951"/>
      <c r="N14" s="951"/>
      <c r="O14" s="951"/>
      <c r="P14" s="951"/>
      <c r="Q14" s="953"/>
      <c r="R14" s="955"/>
    </row>
    <row r="15" spans="2:18" ht="12.75" customHeight="1">
      <c r="B15" s="649" t="s">
        <v>1580</v>
      </c>
      <c r="C15" s="197" t="s">
        <v>419</v>
      </c>
      <c r="D15" s="175" t="s">
        <v>221</v>
      </c>
      <c r="E15" s="953"/>
      <c r="F15" s="953"/>
      <c r="G15" s="950"/>
      <c r="H15" s="957"/>
      <c r="I15" s="951"/>
      <c r="J15" s="952"/>
      <c r="K15" s="951"/>
      <c r="L15" s="953"/>
      <c r="M15" s="950"/>
      <c r="N15" s="951"/>
      <c r="O15" s="951"/>
      <c r="P15" s="951"/>
      <c r="Q15" s="953"/>
      <c r="R15" s="955"/>
    </row>
    <row r="16" spans="2:18" ht="12.75" customHeight="1">
      <c r="B16" s="649" t="s">
        <v>1583</v>
      </c>
      <c r="C16" s="197" t="s">
        <v>420</v>
      </c>
      <c r="D16" s="175" t="s">
        <v>221</v>
      </c>
      <c r="E16" s="953"/>
      <c r="F16" s="953"/>
      <c r="G16" s="951"/>
      <c r="H16" s="951"/>
      <c r="I16" s="951"/>
      <c r="J16" s="952"/>
      <c r="K16" s="952"/>
      <c r="L16" s="953"/>
      <c r="M16" s="953"/>
      <c r="N16" s="950"/>
      <c r="O16" s="951"/>
      <c r="P16" s="951"/>
      <c r="Q16" s="953"/>
      <c r="R16" s="955"/>
    </row>
    <row r="17" spans="1:18" ht="19.5">
      <c r="B17" s="649" t="s">
        <v>1586</v>
      </c>
      <c r="C17" s="197" t="s">
        <v>222</v>
      </c>
      <c r="D17" s="175" t="s">
        <v>223</v>
      </c>
      <c r="E17" s="953"/>
      <c r="F17" s="953"/>
      <c r="G17" s="955"/>
      <c r="H17" s="953"/>
      <c r="I17" s="951"/>
      <c r="J17" s="952"/>
      <c r="K17" s="952"/>
      <c r="L17" s="953"/>
      <c r="M17" s="953"/>
      <c r="N17" s="951"/>
      <c r="O17" s="953"/>
      <c r="P17" s="951"/>
      <c r="Q17" s="953"/>
      <c r="R17" s="955"/>
    </row>
    <row r="18" spans="1:18" ht="19.5">
      <c r="B18" s="649" t="s">
        <v>1589</v>
      </c>
      <c r="C18" s="197" t="s">
        <v>421</v>
      </c>
      <c r="D18" s="175" t="s">
        <v>224</v>
      </c>
      <c r="E18" s="951"/>
      <c r="F18" s="951"/>
      <c r="G18" s="951"/>
      <c r="H18" s="951"/>
      <c r="I18" s="951"/>
      <c r="J18" s="952"/>
      <c r="K18" s="952"/>
      <c r="L18" s="953"/>
      <c r="M18" s="953"/>
      <c r="N18" s="951"/>
      <c r="O18" s="951"/>
      <c r="P18" s="953"/>
      <c r="Q18" s="953"/>
      <c r="R18" s="955"/>
    </row>
    <row r="19" spans="1:18" ht="19.5">
      <c r="B19" s="649" t="s">
        <v>1632</v>
      </c>
      <c r="C19" s="197" t="s">
        <v>422</v>
      </c>
      <c r="D19" s="175" t="s">
        <v>224</v>
      </c>
      <c r="E19" s="951"/>
      <c r="F19" s="951"/>
      <c r="G19" s="951"/>
      <c r="H19" s="951"/>
      <c r="I19" s="951"/>
      <c r="J19" s="952"/>
      <c r="K19" s="952"/>
      <c r="L19" s="953"/>
      <c r="M19" s="953"/>
      <c r="N19" s="951"/>
      <c r="O19" s="951"/>
      <c r="P19" s="953"/>
      <c r="Q19" s="953"/>
      <c r="R19" s="955"/>
    </row>
    <row r="20" spans="1:18" ht="19.5">
      <c r="B20" s="649" t="s">
        <v>1633</v>
      </c>
      <c r="C20" s="197" t="s">
        <v>423</v>
      </c>
      <c r="D20" s="175" t="s">
        <v>221</v>
      </c>
      <c r="E20" s="953"/>
      <c r="F20" s="953"/>
      <c r="G20" s="955"/>
      <c r="H20" s="953"/>
      <c r="I20" s="951"/>
      <c r="J20" s="951"/>
      <c r="K20" s="951"/>
      <c r="L20" s="951"/>
      <c r="M20" s="951"/>
      <c r="N20" s="951"/>
      <c r="O20" s="951"/>
      <c r="P20" s="951"/>
      <c r="Q20" s="953"/>
      <c r="R20" s="955"/>
    </row>
    <row r="21" spans="1:18" ht="19.5">
      <c r="B21" s="649" t="s">
        <v>1634</v>
      </c>
      <c r="C21" s="197" t="s">
        <v>424</v>
      </c>
      <c r="D21" s="175" t="s">
        <v>225</v>
      </c>
      <c r="E21" s="953"/>
      <c r="F21" s="953"/>
      <c r="G21" s="955"/>
      <c r="H21" s="953"/>
      <c r="I21" s="951"/>
      <c r="J21" s="951"/>
      <c r="K21" s="951"/>
      <c r="L21" s="951"/>
      <c r="M21" s="951"/>
      <c r="N21" s="951"/>
      <c r="O21" s="951"/>
      <c r="P21" s="951"/>
      <c r="Q21" s="953"/>
      <c r="R21" s="955"/>
    </row>
    <row r="22" spans="1:18" ht="21.75" customHeight="1">
      <c r="B22" s="649" t="s">
        <v>1644</v>
      </c>
      <c r="C22" s="197" t="s">
        <v>425</v>
      </c>
      <c r="D22" s="175" t="s">
        <v>1343</v>
      </c>
      <c r="E22" s="951"/>
      <c r="F22" s="951"/>
      <c r="G22" s="955"/>
      <c r="H22" s="955"/>
      <c r="I22" s="955"/>
      <c r="J22" s="955"/>
      <c r="K22" s="955"/>
      <c r="L22" s="951"/>
      <c r="M22" s="955"/>
      <c r="N22" s="955"/>
      <c r="O22" s="955"/>
      <c r="P22" s="955"/>
      <c r="Q22" s="953"/>
      <c r="R22" s="955"/>
    </row>
    <row r="23" spans="1:18" ht="19.5">
      <c r="B23" s="649" t="s">
        <v>1645</v>
      </c>
      <c r="C23" s="197" t="s">
        <v>427</v>
      </c>
      <c r="D23" s="175" t="s">
        <v>221</v>
      </c>
      <c r="E23" s="953"/>
      <c r="F23" s="953"/>
      <c r="G23" s="955"/>
      <c r="H23" s="953"/>
      <c r="I23" s="953"/>
      <c r="J23" s="955"/>
      <c r="K23" s="955"/>
      <c r="L23" s="953"/>
      <c r="M23" s="953"/>
      <c r="N23" s="951"/>
      <c r="O23" s="951"/>
      <c r="P23" s="951"/>
      <c r="Q23" s="953"/>
      <c r="R23" s="955"/>
    </row>
    <row r="24" spans="1:18" ht="19.5">
      <c r="B24" s="649" t="s">
        <v>1646</v>
      </c>
      <c r="C24" s="197" t="s">
        <v>189</v>
      </c>
      <c r="D24" s="175" t="s">
        <v>226</v>
      </c>
      <c r="E24" s="953"/>
      <c r="F24" s="953"/>
      <c r="G24" s="954"/>
      <c r="H24" s="953"/>
      <c r="I24" s="951"/>
      <c r="J24" s="951"/>
      <c r="K24" s="951"/>
      <c r="L24" s="951"/>
      <c r="M24" s="953"/>
      <c r="N24" s="951"/>
      <c r="O24" s="951"/>
      <c r="P24" s="951"/>
      <c r="Q24" s="953"/>
      <c r="R24" s="955"/>
    </row>
    <row r="25" spans="1:18" ht="12.75" customHeight="1">
      <c r="B25" s="649" t="s">
        <v>1647</v>
      </c>
      <c r="C25" s="197" t="s">
        <v>426</v>
      </c>
      <c r="D25" s="175" t="s">
        <v>227</v>
      </c>
      <c r="E25" s="951"/>
      <c r="F25" s="951"/>
      <c r="G25" s="955"/>
      <c r="H25" s="953"/>
      <c r="I25" s="491"/>
      <c r="J25" s="601"/>
      <c r="K25" s="601"/>
      <c r="L25" s="491"/>
      <c r="M25" s="491"/>
      <c r="N25" s="491"/>
      <c r="O25" s="491"/>
      <c r="P25" s="491"/>
      <c r="Q25" s="491"/>
      <c r="R25" s="601"/>
    </row>
    <row r="26" spans="1:18" ht="29.25">
      <c r="B26" s="652" t="s">
        <v>1648</v>
      </c>
      <c r="C26" s="198" t="s">
        <v>228</v>
      </c>
      <c r="D26" s="180" t="s">
        <v>803</v>
      </c>
      <c r="E26" s="951"/>
      <c r="F26" s="951"/>
      <c r="G26" s="951"/>
      <c r="H26" s="951"/>
      <c r="I26" s="958"/>
      <c r="J26" s="1387"/>
      <c r="K26" s="1387"/>
      <c r="L26" s="1387"/>
      <c r="M26" s="951"/>
      <c r="N26" s="958"/>
      <c r="O26" s="951"/>
      <c r="P26" s="958"/>
      <c r="Q26" s="958"/>
      <c r="R26" s="958"/>
    </row>
    <row r="27" spans="1:18" ht="12.75" customHeight="1">
      <c r="B27" s="667" t="s">
        <v>1649</v>
      </c>
      <c r="C27" s="248" t="s">
        <v>533</v>
      </c>
      <c r="D27" s="248"/>
      <c r="E27" s="602"/>
      <c r="F27" s="494"/>
      <c r="G27" s="602"/>
      <c r="H27" s="494"/>
      <c r="I27" s="494"/>
      <c r="J27" s="602"/>
      <c r="K27" s="602"/>
      <c r="L27" s="494"/>
      <c r="M27" s="494"/>
      <c r="N27" s="494"/>
      <c r="O27" s="494"/>
      <c r="P27" s="494"/>
      <c r="Q27" s="494"/>
      <c r="R27" s="602"/>
    </row>
    <row r="28" spans="1:18">
      <c r="C28" s="959"/>
      <c r="D28" s="967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67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67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I3:I4"/>
    <mergeCell ref="G3:G4"/>
    <mergeCell ref="C3:C5"/>
    <mergeCell ref="E3:E4"/>
    <mergeCell ref="F3:F4"/>
    <mergeCell ref="H3:H4"/>
    <mergeCell ref="D3:D6"/>
    <mergeCell ref="L3:L4"/>
    <mergeCell ref="J3:J4"/>
    <mergeCell ref="K3:K4"/>
    <mergeCell ref="R3:R4"/>
    <mergeCell ref="M3:M4"/>
    <mergeCell ref="N3:N4"/>
    <mergeCell ref="O3:O4"/>
    <mergeCell ref="P3:Q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27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zoomScale="60" zoomScaleNormal="100" zoomScalePageLayoutView="60" workbookViewId="0">
      <selection activeCell="H24" sqref="H24"/>
    </sheetView>
  </sheetViews>
  <sheetFormatPr defaultColWidth="9.19921875" defaultRowHeight="12.75"/>
  <cols>
    <col min="1" max="1" width="1.46484375" style="1504" customWidth="1"/>
    <col min="2" max="2" width="8.19921875" style="1504" customWidth="1"/>
    <col min="3" max="3" width="61.46484375" style="1504" customWidth="1"/>
    <col min="4" max="4" width="23.73046875" style="1504" customWidth="1"/>
    <col min="5" max="5" width="13.19921875" style="1504" customWidth="1"/>
    <col min="6" max="6" width="15" style="1504" customWidth="1"/>
    <col min="7" max="7" width="21.19921875" style="1504" customWidth="1"/>
    <col min="8" max="9" width="13.19921875" style="1504" customWidth="1"/>
    <col min="10" max="10" width="19.46484375" style="1504" customWidth="1"/>
    <col min="11" max="11" width="21.796875" style="1504" customWidth="1"/>
    <col min="12" max="17" width="13.19921875" style="1504" customWidth="1"/>
    <col min="18" max="16384" width="9.19921875" style="1504"/>
  </cols>
  <sheetData>
    <row r="1" spans="2:11">
      <c r="B1" s="1509"/>
      <c r="C1" s="1509"/>
      <c r="D1" s="1509"/>
      <c r="E1" s="1509"/>
      <c r="F1" s="1509"/>
      <c r="G1" s="1509"/>
    </row>
    <row r="2" spans="2:11">
      <c r="B2" s="1644" t="s">
        <v>1983</v>
      </c>
    </row>
    <row r="3" spans="2:11">
      <c r="B3" s="1578"/>
    </row>
    <row r="4" spans="2:11" ht="20.65" customHeight="1">
      <c r="B4" s="1740"/>
      <c r="C4" s="1872"/>
      <c r="D4" s="1741"/>
      <c r="E4" s="2292" t="s">
        <v>374</v>
      </c>
      <c r="F4" s="2299"/>
      <c r="G4" s="2299"/>
      <c r="H4" s="2299"/>
      <c r="I4" s="2299"/>
      <c r="J4" s="2299"/>
      <c r="K4" s="2293"/>
    </row>
    <row r="5" spans="2:11" ht="20.65" customHeight="1">
      <c r="B5" s="1742"/>
      <c r="C5" s="1744"/>
      <c r="D5" s="1743"/>
      <c r="E5" s="1745"/>
      <c r="F5" s="2292" t="s">
        <v>535</v>
      </c>
      <c r="G5" s="2293"/>
      <c r="H5" s="2292" t="s">
        <v>534</v>
      </c>
      <c r="I5" s="2299"/>
      <c r="J5" s="2299"/>
      <c r="K5" s="2293"/>
    </row>
    <row r="6" spans="2:11" ht="20" customHeight="1">
      <c r="B6" s="1742"/>
      <c r="C6" s="1746"/>
      <c r="D6" s="1747"/>
      <c r="E6" s="1745"/>
      <c r="F6" s="1748"/>
      <c r="G6" s="2290" t="s">
        <v>1984</v>
      </c>
      <c r="H6" s="1749"/>
      <c r="I6" s="2292" t="s">
        <v>1798</v>
      </c>
      <c r="J6" s="2293"/>
      <c r="K6" s="2290" t="s">
        <v>1863</v>
      </c>
    </row>
    <row r="7" spans="2:11" ht="42.75" customHeight="1">
      <c r="B7" s="1742"/>
      <c r="C7" s="1746"/>
      <c r="D7" s="1447"/>
      <c r="E7" s="1745"/>
      <c r="F7" s="1751"/>
      <c r="G7" s="2291"/>
      <c r="H7" s="1752"/>
      <c r="I7" s="1750"/>
      <c r="J7" s="1753" t="s">
        <v>1985</v>
      </c>
      <c r="K7" s="2291"/>
    </row>
    <row r="8" spans="2:11" ht="19.5">
      <c r="B8" s="1742"/>
      <c r="C8" s="1746"/>
      <c r="D8" s="1456" t="s">
        <v>853</v>
      </c>
      <c r="E8" s="1755"/>
      <c r="F8" s="1754" t="s">
        <v>1085</v>
      </c>
      <c r="G8" s="1754" t="s">
        <v>1101</v>
      </c>
      <c r="H8" s="1754" t="s">
        <v>1084</v>
      </c>
      <c r="I8" s="1754" t="s">
        <v>1505</v>
      </c>
      <c r="J8" s="1755" t="s">
        <v>1804</v>
      </c>
      <c r="K8" s="1755" t="s">
        <v>1531</v>
      </c>
    </row>
    <row r="9" spans="2:11">
      <c r="B9" s="1756"/>
      <c r="C9" s="1757"/>
      <c r="D9" s="1758"/>
      <c r="E9" s="1679" t="s">
        <v>1542</v>
      </c>
      <c r="F9" s="1679" t="s">
        <v>1543</v>
      </c>
      <c r="G9" s="1679" t="s">
        <v>1544</v>
      </c>
      <c r="H9" s="1679" t="s">
        <v>1545</v>
      </c>
      <c r="I9" s="1679" t="s">
        <v>1546</v>
      </c>
      <c r="J9" s="1679" t="s">
        <v>1553</v>
      </c>
      <c r="K9" s="1679" t="s">
        <v>1555</v>
      </c>
    </row>
    <row r="10" spans="2:11" ht="19.5">
      <c r="B10" s="1873" t="s">
        <v>1542</v>
      </c>
      <c r="C10" s="1874" t="s">
        <v>1986</v>
      </c>
      <c r="D10" s="1875" t="s">
        <v>1987</v>
      </c>
      <c r="E10" s="1645"/>
      <c r="F10" s="1645"/>
      <c r="G10" s="1645"/>
      <c r="H10" s="1645"/>
      <c r="I10" s="1645"/>
      <c r="J10" s="1645"/>
      <c r="K10" s="1645"/>
    </row>
    <row r="11" spans="2:11" ht="21">
      <c r="B11" s="1873" t="s">
        <v>1543</v>
      </c>
      <c r="C11" s="1876" t="s">
        <v>1988</v>
      </c>
      <c r="D11" s="1877" t="s">
        <v>1989</v>
      </c>
      <c r="E11" s="1646"/>
      <c r="F11" s="1646"/>
      <c r="G11" s="1646"/>
      <c r="H11" s="1646"/>
      <c r="I11" s="1646"/>
      <c r="J11" s="1646"/>
      <c r="K11" s="1646"/>
    </row>
    <row r="12" spans="2:11" ht="21">
      <c r="B12" s="1873" t="s">
        <v>1544</v>
      </c>
      <c r="C12" s="1878" t="s">
        <v>1990</v>
      </c>
      <c r="D12" s="1879" t="s">
        <v>1991</v>
      </c>
      <c r="E12" s="1647"/>
      <c r="F12" s="1647"/>
      <c r="G12" s="1647"/>
      <c r="H12" s="1647"/>
      <c r="I12" s="1647"/>
      <c r="J12" s="1647"/>
      <c r="K12" s="1647"/>
    </row>
    <row r="13" spans="2:11" ht="21">
      <c r="B13" s="1873" t="s">
        <v>1545</v>
      </c>
      <c r="C13" s="1880" t="s">
        <v>1992</v>
      </c>
      <c r="D13" s="1881" t="s">
        <v>1993</v>
      </c>
      <c r="E13" s="1648"/>
      <c r="F13" s="1648"/>
      <c r="G13" s="1648"/>
      <c r="H13" s="1648"/>
      <c r="I13" s="1648"/>
      <c r="J13" s="1648"/>
      <c r="K13" s="1648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C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1"/>
  <sheetViews>
    <sheetView showGridLines="0" topLeftCell="A29" zoomScaleNormal="100" zoomScaleSheetLayoutView="100" workbookViewId="0">
      <selection activeCell="C16" sqref="C16"/>
    </sheetView>
  </sheetViews>
  <sheetFormatPr defaultColWidth="9.19921875" defaultRowHeight="12.75"/>
  <cols>
    <col min="1" max="1" width="3.46484375" style="296" customWidth="1"/>
    <col min="2" max="2" width="5" style="106" bestFit="1" customWidth="1"/>
    <col min="3" max="3" width="71.19921875" style="296" customWidth="1"/>
    <col min="4" max="4" width="26.53125" style="1159" customWidth="1"/>
    <col min="5" max="5" width="6.796875" style="106" customWidth="1"/>
    <col min="6" max="6" width="8" style="1159" bestFit="1" customWidth="1"/>
    <col min="7" max="7" width="1.796875" style="296" customWidth="1"/>
    <col min="8" max="16384" width="9.19921875" style="296"/>
  </cols>
  <sheetData>
    <row r="1" spans="2:7">
      <c r="B1" s="318" t="s">
        <v>673</v>
      </c>
      <c r="D1" s="1148"/>
      <c r="E1" s="101"/>
      <c r="F1" s="1148"/>
      <c r="G1" s="1149"/>
    </row>
    <row r="2" spans="2:7">
      <c r="D2" s="1150"/>
      <c r="E2" s="102"/>
      <c r="F2" s="1150"/>
      <c r="G2" s="1149"/>
    </row>
    <row r="3" spans="2:7" ht="59.25" customHeight="1">
      <c r="B3" s="1130"/>
      <c r="C3" s="659"/>
      <c r="D3" s="1133" t="s">
        <v>853</v>
      </c>
      <c r="E3" s="662" t="s">
        <v>110</v>
      </c>
      <c r="F3" s="663" t="s">
        <v>53</v>
      </c>
    </row>
    <row r="4" spans="2:7" ht="14.65" customHeight="1">
      <c r="B4" s="1131"/>
      <c r="C4" s="661"/>
      <c r="D4" s="1134"/>
      <c r="E4" s="664"/>
      <c r="F4" s="665" t="s">
        <v>1542</v>
      </c>
    </row>
    <row r="5" spans="2:7">
      <c r="B5" s="646" t="s">
        <v>1542</v>
      </c>
      <c r="C5" s="289" t="s">
        <v>133</v>
      </c>
      <c r="D5" s="322" t="s">
        <v>1047</v>
      </c>
      <c r="E5" s="141">
        <v>16</v>
      </c>
      <c r="F5" s="322"/>
    </row>
    <row r="6" spans="2:7" ht="19.5">
      <c r="B6" s="647" t="s">
        <v>1543</v>
      </c>
      <c r="C6" s="413" t="s">
        <v>57</v>
      </c>
      <c r="D6" s="20" t="s">
        <v>1048</v>
      </c>
      <c r="E6" s="64"/>
      <c r="F6" s="20"/>
    </row>
    <row r="7" spans="2:7" ht="19.5">
      <c r="B7" s="1139" t="s">
        <v>2151</v>
      </c>
      <c r="C7" s="413" t="s">
        <v>839</v>
      </c>
      <c r="D7" s="20" t="s">
        <v>1388</v>
      </c>
      <c r="E7" s="64"/>
      <c r="F7" s="20"/>
    </row>
    <row r="8" spans="2:7">
      <c r="B8" s="648" t="s">
        <v>1544</v>
      </c>
      <c r="C8" s="413" t="s">
        <v>246</v>
      </c>
      <c r="D8" s="14" t="s">
        <v>619</v>
      </c>
      <c r="E8" s="66"/>
      <c r="F8" s="14"/>
    </row>
    <row r="9" spans="2:7" ht="19.5">
      <c r="B9" s="1139" t="s">
        <v>2152</v>
      </c>
      <c r="C9" s="413" t="s">
        <v>845</v>
      </c>
      <c r="D9" s="14" t="s">
        <v>1052</v>
      </c>
      <c r="E9" s="66"/>
      <c r="F9" s="14"/>
    </row>
    <row r="10" spans="2:7" ht="19.5">
      <c r="B10" s="651" t="s">
        <v>2153</v>
      </c>
      <c r="C10" s="413" t="s">
        <v>846</v>
      </c>
      <c r="D10" s="14" t="s">
        <v>1053</v>
      </c>
      <c r="E10" s="66"/>
      <c r="F10" s="14"/>
    </row>
    <row r="11" spans="2:7" ht="19.5">
      <c r="B11" s="647" t="s">
        <v>1555</v>
      </c>
      <c r="C11" s="413" t="s">
        <v>40</v>
      </c>
      <c r="D11" s="14" t="s">
        <v>1496</v>
      </c>
      <c r="E11" s="66"/>
      <c r="F11" s="14"/>
    </row>
    <row r="12" spans="2:7">
      <c r="B12" s="647" t="s">
        <v>1557</v>
      </c>
      <c r="C12" s="414" t="s">
        <v>131</v>
      </c>
      <c r="D12" s="109" t="s">
        <v>1050</v>
      </c>
      <c r="E12" s="103"/>
      <c r="F12" s="109"/>
    </row>
    <row r="13" spans="2:7">
      <c r="B13" s="651" t="s">
        <v>2154</v>
      </c>
      <c r="C13" s="414" t="s">
        <v>830</v>
      </c>
      <c r="D13" s="109" t="s">
        <v>1054</v>
      </c>
      <c r="E13" s="103"/>
      <c r="F13" s="109"/>
    </row>
    <row r="14" spans="2:7">
      <c r="B14" s="647" t="s">
        <v>1580</v>
      </c>
      <c r="C14" s="21" t="s">
        <v>276</v>
      </c>
      <c r="D14" s="14" t="s">
        <v>1047</v>
      </c>
      <c r="E14" s="66">
        <v>16</v>
      </c>
      <c r="F14" s="14"/>
    </row>
    <row r="15" spans="2:7" ht="19.5">
      <c r="B15" s="647" t="s">
        <v>1583</v>
      </c>
      <c r="C15" s="413" t="s">
        <v>833</v>
      </c>
      <c r="D15" s="14" t="s">
        <v>1048</v>
      </c>
      <c r="E15" s="66"/>
      <c r="F15" s="14"/>
    </row>
    <row r="16" spans="2:7">
      <c r="B16" s="647" t="s">
        <v>1586</v>
      </c>
      <c r="C16" s="413" t="s">
        <v>831</v>
      </c>
      <c r="D16" s="14" t="s">
        <v>619</v>
      </c>
      <c r="E16" s="66"/>
      <c r="F16" s="14"/>
    </row>
    <row r="17" spans="2:6">
      <c r="B17" s="647" t="s">
        <v>1589</v>
      </c>
      <c r="C17" s="413" t="s">
        <v>18</v>
      </c>
      <c r="D17" s="14" t="s">
        <v>1389</v>
      </c>
      <c r="E17" s="66"/>
      <c r="F17" s="14"/>
    </row>
    <row r="18" spans="2:6">
      <c r="B18" s="647" t="s">
        <v>1632</v>
      </c>
      <c r="C18" s="413" t="s">
        <v>19</v>
      </c>
      <c r="D18" s="14" t="s">
        <v>1049</v>
      </c>
      <c r="E18" s="66"/>
      <c r="F18" s="14"/>
    </row>
    <row r="19" spans="2:6">
      <c r="B19" s="647" t="s">
        <v>1633</v>
      </c>
      <c r="C19" s="413" t="s">
        <v>132</v>
      </c>
      <c r="D19" s="14" t="s">
        <v>1051</v>
      </c>
      <c r="E19" s="66"/>
      <c r="F19" s="14"/>
    </row>
    <row r="20" spans="2:6">
      <c r="B20" s="647" t="s">
        <v>2155</v>
      </c>
      <c r="C20" s="413" t="s">
        <v>832</v>
      </c>
      <c r="D20" s="109" t="s">
        <v>1055</v>
      </c>
      <c r="E20" s="66"/>
      <c r="F20" s="14"/>
    </row>
    <row r="21" spans="2:6">
      <c r="B21" s="647" t="s">
        <v>1634</v>
      </c>
      <c r="C21" s="8" t="s">
        <v>20</v>
      </c>
      <c r="D21" s="14" t="s">
        <v>16</v>
      </c>
      <c r="E21" s="66"/>
      <c r="F21" s="14"/>
    </row>
    <row r="22" spans="2:6">
      <c r="B22" s="647" t="s">
        <v>1644</v>
      </c>
      <c r="C22" s="21" t="s">
        <v>41</v>
      </c>
      <c r="D22" s="14" t="s">
        <v>1390</v>
      </c>
      <c r="E22" s="66">
        <v>31</v>
      </c>
      <c r="F22" s="14"/>
    </row>
    <row r="23" spans="2:6" ht="23.65" customHeight="1">
      <c r="B23" s="647" t="s">
        <v>1645</v>
      </c>
      <c r="C23" s="413" t="s">
        <v>332</v>
      </c>
      <c r="D23" s="14" t="s">
        <v>1056</v>
      </c>
      <c r="E23" s="66"/>
      <c r="F23" s="14"/>
    </row>
    <row r="24" spans="2:6" ht="23.65" customHeight="1">
      <c r="B24" s="647" t="s">
        <v>2156</v>
      </c>
      <c r="C24" s="413" t="s">
        <v>839</v>
      </c>
      <c r="D24" s="14" t="s">
        <v>1057</v>
      </c>
      <c r="E24" s="66"/>
      <c r="F24" s="14"/>
    </row>
    <row r="25" spans="2:6" ht="19.5">
      <c r="B25" s="647" t="s">
        <v>2157</v>
      </c>
      <c r="C25" s="413" t="s">
        <v>845</v>
      </c>
      <c r="D25" s="14" t="s">
        <v>1399</v>
      </c>
      <c r="E25" s="66"/>
      <c r="F25" s="14"/>
    </row>
    <row r="26" spans="2:6" ht="19.5">
      <c r="B26" s="647" t="s">
        <v>2158</v>
      </c>
      <c r="C26" s="413" t="s">
        <v>986</v>
      </c>
      <c r="D26" s="14" t="s">
        <v>1058</v>
      </c>
      <c r="E26" s="66"/>
      <c r="F26" s="14"/>
    </row>
    <row r="27" spans="2:6">
      <c r="B27" s="647" t="s">
        <v>1648</v>
      </c>
      <c r="C27" s="21" t="s">
        <v>42</v>
      </c>
      <c r="D27" s="14" t="s">
        <v>725</v>
      </c>
      <c r="E27" s="65">
        <v>22</v>
      </c>
      <c r="F27" s="14"/>
    </row>
    <row r="28" spans="2:6">
      <c r="B28" s="647" t="s">
        <v>1649</v>
      </c>
      <c r="C28" s="21" t="s">
        <v>69</v>
      </c>
      <c r="D28" s="14" t="s">
        <v>725</v>
      </c>
      <c r="E28" s="65">
        <v>22</v>
      </c>
      <c r="F28" s="14"/>
    </row>
    <row r="29" spans="2:6" ht="19.5">
      <c r="B29" s="647" t="s">
        <v>1650</v>
      </c>
      <c r="C29" s="21" t="s">
        <v>415</v>
      </c>
      <c r="D29" s="14" t="s">
        <v>1391</v>
      </c>
      <c r="E29" s="65">
        <v>16</v>
      </c>
      <c r="F29" s="14"/>
    </row>
    <row r="30" spans="2:6">
      <c r="B30" s="647" t="s">
        <v>2159</v>
      </c>
      <c r="C30" s="413" t="s">
        <v>845</v>
      </c>
      <c r="D30" s="14" t="s">
        <v>1392</v>
      </c>
      <c r="E30" s="66"/>
      <c r="F30" s="14"/>
    </row>
    <row r="31" spans="2:6" ht="19.5">
      <c r="B31" s="647" t="s">
        <v>2160</v>
      </c>
      <c r="C31" s="413" t="s">
        <v>846</v>
      </c>
      <c r="D31" s="14" t="s">
        <v>1400</v>
      </c>
      <c r="E31" s="66"/>
      <c r="F31" s="14"/>
    </row>
    <row r="32" spans="2:6">
      <c r="B32" s="647" t="s">
        <v>1654</v>
      </c>
      <c r="C32" s="1151" t="s">
        <v>4</v>
      </c>
      <c r="D32" s="14" t="s">
        <v>1401</v>
      </c>
      <c r="E32" s="66"/>
      <c r="F32" s="14"/>
    </row>
    <row r="33" spans="2:6">
      <c r="B33" s="647" t="s">
        <v>1655</v>
      </c>
      <c r="C33" s="1151" t="s">
        <v>43</v>
      </c>
      <c r="D33" s="14"/>
      <c r="E33" s="66"/>
      <c r="F33" s="14"/>
    </row>
    <row r="34" spans="2:6" ht="19.5">
      <c r="B34" s="647" t="s">
        <v>1656</v>
      </c>
      <c r="C34" s="21" t="s">
        <v>317</v>
      </c>
      <c r="D34" s="14" t="s">
        <v>1239</v>
      </c>
      <c r="E34" s="66">
        <v>16</v>
      </c>
      <c r="F34" s="14"/>
    </row>
    <row r="35" spans="2:6" ht="19.5">
      <c r="B35" s="647" t="s">
        <v>2161</v>
      </c>
      <c r="C35" s="1032" t="s">
        <v>843</v>
      </c>
      <c r="D35" s="14" t="s">
        <v>1475</v>
      </c>
      <c r="E35" s="66"/>
      <c r="F35" s="14"/>
    </row>
    <row r="36" spans="2:6" ht="19.5">
      <c r="B36" s="647" t="s">
        <v>1657</v>
      </c>
      <c r="C36" s="1032" t="s">
        <v>318</v>
      </c>
      <c r="D36" s="14" t="s">
        <v>1240</v>
      </c>
      <c r="E36" s="66" t="s">
        <v>733</v>
      </c>
      <c r="F36" s="14"/>
    </row>
    <row r="37" spans="2:6">
      <c r="B37" s="649" t="s">
        <v>1658</v>
      </c>
      <c r="C37" s="21" t="s">
        <v>319</v>
      </c>
      <c r="D37" s="14" t="s">
        <v>1488</v>
      </c>
      <c r="E37" s="66">
        <v>16</v>
      </c>
      <c r="F37" s="14"/>
    </row>
    <row r="38" spans="2:6">
      <c r="B38" s="647" t="s">
        <v>1659</v>
      </c>
      <c r="C38" s="21" t="s">
        <v>320</v>
      </c>
      <c r="D38" s="14" t="s">
        <v>30</v>
      </c>
      <c r="E38" s="66"/>
      <c r="F38" s="14"/>
    </row>
    <row r="39" spans="2:6" ht="19.5">
      <c r="B39" s="647" t="s">
        <v>1660</v>
      </c>
      <c r="C39" s="21" t="s">
        <v>2069</v>
      </c>
      <c r="D39" s="14" t="s">
        <v>2070</v>
      </c>
      <c r="E39" s="66"/>
      <c r="F39" s="14"/>
    </row>
    <row r="40" spans="2:6">
      <c r="B40" s="649" t="s">
        <v>1661</v>
      </c>
      <c r="C40" s="1152" t="s">
        <v>1490</v>
      </c>
      <c r="D40" s="14" t="s">
        <v>1489</v>
      </c>
      <c r="E40" s="66">
        <v>45</v>
      </c>
      <c r="F40" s="14"/>
    </row>
    <row r="41" spans="2:6">
      <c r="B41" s="649" t="s">
        <v>1662</v>
      </c>
      <c r="C41" s="21" t="s">
        <v>45</v>
      </c>
      <c r="D41" s="14" t="s">
        <v>1342</v>
      </c>
      <c r="E41" s="66">
        <v>45</v>
      </c>
      <c r="F41" s="14"/>
    </row>
    <row r="42" spans="2:6">
      <c r="B42" s="648" t="s">
        <v>1760</v>
      </c>
      <c r="C42" s="553" t="s">
        <v>21</v>
      </c>
      <c r="D42" s="14" t="s">
        <v>1342</v>
      </c>
      <c r="E42" s="103">
        <v>45</v>
      </c>
      <c r="F42" s="109"/>
    </row>
    <row r="43" spans="2:6">
      <c r="B43" s="666" t="s">
        <v>2162</v>
      </c>
      <c r="C43" s="595" t="s">
        <v>502</v>
      </c>
      <c r="D43" s="596"/>
      <c r="E43" s="273"/>
      <c r="F43" s="596"/>
    </row>
    <row r="44" spans="2:6">
      <c r="B44" s="657" t="s">
        <v>1763</v>
      </c>
      <c r="C44" s="554" t="s">
        <v>281</v>
      </c>
      <c r="D44" s="20"/>
      <c r="E44" s="64"/>
      <c r="F44" s="20"/>
    </row>
    <row r="45" spans="2:6">
      <c r="B45" s="647" t="s">
        <v>1764</v>
      </c>
      <c r="C45" s="1153" t="s">
        <v>22</v>
      </c>
      <c r="D45" s="14" t="s">
        <v>1</v>
      </c>
      <c r="E45" s="66">
        <v>44</v>
      </c>
      <c r="F45" s="14"/>
    </row>
    <row r="46" spans="2:6">
      <c r="B46" s="647" t="s">
        <v>1765</v>
      </c>
      <c r="C46" s="1153" t="s">
        <v>333</v>
      </c>
      <c r="D46" s="14"/>
      <c r="E46" s="66">
        <v>16</v>
      </c>
      <c r="F46" s="14"/>
    </row>
    <row r="47" spans="2:6" ht="18" customHeight="1">
      <c r="B47" s="647" t="s">
        <v>2163</v>
      </c>
      <c r="C47" s="554" t="s">
        <v>1510</v>
      </c>
      <c r="D47" s="1147" t="s">
        <v>1511</v>
      </c>
      <c r="E47" s="1650"/>
      <c r="F47" s="1146"/>
    </row>
    <row r="48" spans="2:6">
      <c r="B48" s="647" t="s">
        <v>1766</v>
      </c>
      <c r="C48" s="21" t="s">
        <v>23</v>
      </c>
      <c r="D48" s="14" t="s">
        <v>31</v>
      </c>
      <c r="E48" s="66"/>
      <c r="F48" s="14"/>
    </row>
    <row r="49" spans="2:6">
      <c r="B49" s="647" t="s">
        <v>1767</v>
      </c>
      <c r="C49" s="1153" t="s">
        <v>24</v>
      </c>
      <c r="D49" s="14" t="s">
        <v>620</v>
      </c>
      <c r="E49" s="66"/>
      <c r="F49" s="14"/>
    </row>
    <row r="50" spans="2:6">
      <c r="B50" s="647" t="s">
        <v>1768</v>
      </c>
      <c r="C50" s="1153" t="s">
        <v>25</v>
      </c>
      <c r="D50" s="109" t="s">
        <v>621</v>
      </c>
      <c r="E50" s="103"/>
      <c r="F50" s="109"/>
    </row>
    <row r="51" spans="2:6">
      <c r="B51" s="647" t="s">
        <v>2164</v>
      </c>
      <c r="C51" s="1153" t="s">
        <v>46</v>
      </c>
      <c r="D51" s="14" t="s">
        <v>622</v>
      </c>
      <c r="E51" s="66"/>
      <c r="F51" s="14"/>
    </row>
    <row r="52" spans="2:6" ht="19.5">
      <c r="B52" s="647" t="s">
        <v>2165</v>
      </c>
      <c r="C52" s="8" t="s">
        <v>844</v>
      </c>
      <c r="D52" s="14" t="s">
        <v>1059</v>
      </c>
      <c r="E52" s="66"/>
      <c r="F52" s="14"/>
    </row>
    <row r="53" spans="2:6">
      <c r="B53" s="647" t="s">
        <v>2166</v>
      </c>
      <c r="C53" s="1153" t="s">
        <v>845</v>
      </c>
      <c r="D53" s="14" t="s">
        <v>847</v>
      </c>
      <c r="E53" s="66"/>
      <c r="F53" s="14"/>
    </row>
    <row r="54" spans="2:6">
      <c r="B54" s="647" t="s">
        <v>2167</v>
      </c>
      <c r="C54" s="1153" t="s">
        <v>846</v>
      </c>
      <c r="D54" s="14" t="s">
        <v>847</v>
      </c>
      <c r="E54" s="66"/>
      <c r="F54" s="14"/>
    </row>
    <row r="55" spans="2:6" ht="29.25">
      <c r="B55" s="647" t="s">
        <v>2168</v>
      </c>
      <c r="C55" s="21" t="s">
        <v>321</v>
      </c>
      <c r="D55" s="14" t="s">
        <v>623</v>
      </c>
      <c r="E55" s="66" t="s">
        <v>1027</v>
      </c>
      <c r="F55" s="14"/>
    </row>
    <row r="56" spans="2:6">
      <c r="B56" s="647" t="s">
        <v>2169</v>
      </c>
      <c r="C56" s="1153" t="s">
        <v>1512</v>
      </c>
      <c r="D56" s="14" t="s">
        <v>1511</v>
      </c>
      <c r="E56" s="66"/>
      <c r="F56" s="14"/>
    </row>
    <row r="57" spans="2:6" ht="19.5">
      <c r="B57" s="647" t="s">
        <v>2170</v>
      </c>
      <c r="C57" s="1153" t="s">
        <v>504</v>
      </c>
      <c r="D57" s="1147" t="s">
        <v>1476</v>
      </c>
      <c r="E57" s="1146"/>
      <c r="F57" s="1147"/>
    </row>
    <row r="58" spans="2:6">
      <c r="B58" s="649" t="s">
        <v>2171</v>
      </c>
      <c r="C58" s="1153" t="s">
        <v>314</v>
      </c>
      <c r="D58" s="14"/>
      <c r="E58" s="66"/>
      <c r="F58" s="14"/>
    </row>
    <row r="59" spans="2:6" ht="19.5">
      <c r="B59" s="647" t="s">
        <v>2172</v>
      </c>
      <c r="C59" s="22" t="s">
        <v>334</v>
      </c>
      <c r="D59" s="14" t="s">
        <v>1372</v>
      </c>
      <c r="E59" s="66">
        <v>12</v>
      </c>
      <c r="F59" s="14"/>
    </row>
    <row r="60" spans="2:6" ht="19.5">
      <c r="B60" s="647" t="s">
        <v>2173</v>
      </c>
      <c r="C60" s="413" t="s">
        <v>1045</v>
      </c>
      <c r="D60" s="14" t="s">
        <v>1394</v>
      </c>
      <c r="E60" s="66">
        <v>12</v>
      </c>
      <c r="F60" s="14"/>
    </row>
    <row r="61" spans="2:6">
      <c r="B61" s="647" t="s">
        <v>2174</v>
      </c>
      <c r="C61" s="413" t="s">
        <v>1046</v>
      </c>
      <c r="D61" s="14" t="s">
        <v>1395</v>
      </c>
      <c r="E61" s="66">
        <v>12</v>
      </c>
      <c r="F61" s="14"/>
    </row>
    <row r="62" spans="2:6" ht="19.5">
      <c r="B62" s="647" t="s">
        <v>2175</v>
      </c>
      <c r="C62" s="22" t="s">
        <v>932</v>
      </c>
      <c r="D62" s="14" t="s">
        <v>372</v>
      </c>
      <c r="E62" s="66">
        <v>16</v>
      </c>
      <c r="F62" s="14"/>
    </row>
    <row r="63" spans="2:6">
      <c r="B63" s="647" t="s">
        <v>2176</v>
      </c>
      <c r="C63" s="22" t="s">
        <v>505</v>
      </c>
      <c r="D63" s="14" t="s">
        <v>625</v>
      </c>
      <c r="E63" s="66">
        <v>16</v>
      </c>
      <c r="F63" s="14"/>
    </row>
    <row r="64" spans="2:6">
      <c r="B64" s="647" t="s">
        <v>2177</v>
      </c>
      <c r="C64" s="413" t="s">
        <v>26</v>
      </c>
      <c r="D64" s="14" t="s">
        <v>592</v>
      </c>
      <c r="E64" s="66"/>
      <c r="F64" s="14"/>
    </row>
    <row r="65" spans="2:6">
      <c r="B65" s="647" t="s">
        <v>2178</v>
      </c>
      <c r="C65" s="1153" t="s">
        <v>27</v>
      </c>
      <c r="D65" s="14" t="s">
        <v>593</v>
      </c>
      <c r="E65" s="66"/>
      <c r="F65" s="14"/>
    </row>
    <row r="66" spans="2:6" ht="19.5">
      <c r="B66" s="647" t="s">
        <v>2179</v>
      </c>
      <c r="C66" s="1153" t="s">
        <v>28</v>
      </c>
      <c r="D66" s="14" t="s">
        <v>626</v>
      </c>
      <c r="E66" s="66"/>
      <c r="F66" s="14"/>
    </row>
    <row r="67" spans="2:6">
      <c r="B67" s="647" t="s">
        <v>2180</v>
      </c>
      <c r="C67" s="1153" t="s">
        <v>46</v>
      </c>
      <c r="D67" s="14" t="s">
        <v>627</v>
      </c>
      <c r="E67" s="66"/>
      <c r="F67" s="14"/>
    </row>
    <row r="68" spans="2:6">
      <c r="B68" s="647" t="s">
        <v>2181</v>
      </c>
      <c r="C68" s="1153" t="s">
        <v>29</v>
      </c>
      <c r="D68" s="14" t="s">
        <v>628</v>
      </c>
      <c r="E68" s="66"/>
      <c r="F68" s="14"/>
    </row>
    <row r="69" spans="2:6">
      <c r="B69" s="647" t="s">
        <v>2182</v>
      </c>
      <c r="C69" s="23" t="s">
        <v>282</v>
      </c>
      <c r="D69" s="397" t="s">
        <v>629</v>
      </c>
      <c r="E69" s="65"/>
      <c r="F69" s="397"/>
    </row>
    <row r="70" spans="2:6" ht="19.5">
      <c r="B70" s="647" t="s">
        <v>2183</v>
      </c>
      <c r="C70" s="22" t="s">
        <v>1493</v>
      </c>
      <c r="D70" s="397" t="s">
        <v>1396</v>
      </c>
      <c r="E70" s="1102"/>
      <c r="F70" s="397"/>
    </row>
    <row r="71" spans="2:6" ht="19.5">
      <c r="B71" s="652" t="s">
        <v>2184</v>
      </c>
      <c r="C71" s="24" t="s">
        <v>323</v>
      </c>
      <c r="D71" s="29" t="s">
        <v>1061</v>
      </c>
      <c r="E71" s="104"/>
      <c r="F71" s="29"/>
    </row>
    <row r="72" spans="2:6">
      <c r="B72" s="667" t="s">
        <v>2185</v>
      </c>
      <c r="C72" s="24" t="s">
        <v>368</v>
      </c>
      <c r="D72" s="29" t="s">
        <v>2</v>
      </c>
      <c r="E72" s="104"/>
      <c r="F72" s="29"/>
    </row>
    <row r="73" spans="2:6">
      <c r="B73" s="668" t="s">
        <v>2186</v>
      </c>
      <c r="C73" s="24" t="s">
        <v>324</v>
      </c>
      <c r="D73" s="29" t="s">
        <v>630</v>
      </c>
      <c r="E73" s="104"/>
      <c r="F73" s="29"/>
    </row>
    <row r="74" spans="2:6">
      <c r="B74" s="667" t="s">
        <v>2187</v>
      </c>
      <c r="C74" s="24" t="s">
        <v>369</v>
      </c>
      <c r="D74" s="29" t="s">
        <v>3</v>
      </c>
      <c r="E74" s="62"/>
      <c r="F74" s="52"/>
    </row>
    <row r="75" spans="2:6" ht="19.5">
      <c r="B75" s="649" t="s">
        <v>2188</v>
      </c>
      <c r="C75" s="59" t="s">
        <v>335</v>
      </c>
      <c r="D75" s="397" t="s">
        <v>1397</v>
      </c>
      <c r="E75" s="65"/>
      <c r="F75" s="397"/>
    </row>
    <row r="76" spans="2:6">
      <c r="B76" s="649" t="s">
        <v>2189</v>
      </c>
      <c r="C76" s="1154" t="s">
        <v>315</v>
      </c>
      <c r="D76" s="397" t="s">
        <v>631</v>
      </c>
      <c r="E76" s="58"/>
      <c r="F76" s="107"/>
    </row>
    <row r="77" spans="2:6">
      <c r="B77" s="652" t="s">
        <v>2190</v>
      </c>
      <c r="C77" s="1155" t="s">
        <v>316</v>
      </c>
      <c r="D77" s="1388" t="s">
        <v>632</v>
      </c>
      <c r="E77" s="62"/>
      <c r="F77" s="52"/>
    </row>
    <row r="78" spans="2:6">
      <c r="B78" s="667" t="s">
        <v>2191</v>
      </c>
      <c r="C78" s="24" t="s">
        <v>370</v>
      </c>
      <c r="D78" s="628" t="s">
        <v>805</v>
      </c>
      <c r="E78" s="62"/>
      <c r="F78" s="52"/>
    </row>
    <row r="79" spans="2:6">
      <c r="B79" s="649" t="s">
        <v>2192</v>
      </c>
      <c r="C79" s="1156" t="s">
        <v>17</v>
      </c>
      <c r="D79" s="30" t="s">
        <v>1398</v>
      </c>
      <c r="E79" s="105"/>
      <c r="F79" s="1156"/>
    </row>
    <row r="80" spans="2:6">
      <c r="B80" s="669" t="s">
        <v>2193</v>
      </c>
      <c r="C80" s="1157" t="s">
        <v>506</v>
      </c>
      <c r="D80" s="985" t="s">
        <v>804</v>
      </c>
      <c r="E80" s="104"/>
      <c r="F80" s="1157"/>
    </row>
    <row r="81" spans="4:5">
      <c r="D81" s="1158"/>
      <c r="E81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43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zoomScaleNormal="100" zoomScaleSheetLayoutView="100" workbookViewId="0">
      <selection activeCell="C66" sqref="C66"/>
    </sheetView>
  </sheetViews>
  <sheetFormatPr defaultColWidth="9.19921875" defaultRowHeight="12.4"/>
  <cols>
    <col min="1" max="1" width="2.19921875" style="200" customWidth="1"/>
    <col min="2" max="2" width="5.53125" style="200" customWidth="1"/>
    <col min="3" max="3" width="75.796875" style="200" customWidth="1"/>
    <col min="4" max="4" width="31" style="604" customWidth="1"/>
    <col min="5" max="5" width="13.46484375" style="200" bestFit="1" customWidth="1"/>
    <col min="6" max="6" width="5" style="200" customWidth="1"/>
    <col min="7" max="16384" width="9.19921875" style="200"/>
  </cols>
  <sheetData>
    <row r="1" spans="2:5">
      <c r="B1" s="126" t="s">
        <v>674</v>
      </c>
    </row>
    <row r="3" spans="2:5" ht="27" customHeight="1">
      <c r="B3" s="670"/>
      <c r="C3" s="671"/>
      <c r="D3" s="672" t="s">
        <v>853</v>
      </c>
      <c r="E3" s="673" t="s">
        <v>53</v>
      </c>
    </row>
    <row r="4" spans="2:5" ht="10.25" customHeight="1">
      <c r="B4" s="674"/>
      <c r="C4" s="675"/>
      <c r="D4" s="676"/>
      <c r="E4" s="725" t="s">
        <v>1542</v>
      </c>
    </row>
    <row r="5" spans="2:5">
      <c r="B5" s="666" t="s">
        <v>1542</v>
      </c>
      <c r="C5" s="286" t="s">
        <v>326</v>
      </c>
      <c r="D5" s="501" t="s">
        <v>1402</v>
      </c>
      <c r="E5" s="202"/>
    </row>
    <row r="6" spans="2:5">
      <c r="B6" s="666" t="s">
        <v>1543</v>
      </c>
      <c r="C6" s="201" t="s">
        <v>229</v>
      </c>
      <c r="D6" s="501" t="s">
        <v>1403</v>
      </c>
      <c r="E6" s="202"/>
    </row>
    <row r="7" spans="2:5">
      <c r="B7" s="657" t="s">
        <v>1544</v>
      </c>
      <c r="C7" s="247" t="s">
        <v>291</v>
      </c>
      <c r="D7" s="442" t="s">
        <v>1415</v>
      </c>
      <c r="E7" s="612"/>
    </row>
    <row r="8" spans="2:5">
      <c r="B8" s="647" t="s">
        <v>1545</v>
      </c>
      <c r="C8" s="944" t="s">
        <v>208</v>
      </c>
      <c r="D8" s="487" t="s">
        <v>346</v>
      </c>
      <c r="E8" s="613"/>
    </row>
    <row r="9" spans="2:5">
      <c r="B9" s="647" t="s">
        <v>1546</v>
      </c>
      <c r="C9" s="197" t="s">
        <v>209</v>
      </c>
      <c r="D9" s="175" t="s">
        <v>230</v>
      </c>
      <c r="E9" s="614"/>
    </row>
    <row r="10" spans="2:5">
      <c r="B10" s="647" t="s">
        <v>1553</v>
      </c>
      <c r="C10" s="197" t="s">
        <v>416</v>
      </c>
      <c r="D10" s="175" t="s">
        <v>1404</v>
      </c>
      <c r="E10" s="614"/>
    </row>
    <row r="11" spans="2:5">
      <c r="B11" s="647" t="s">
        <v>1555</v>
      </c>
      <c r="C11" s="197" t="s">
        <v>211</v>
      </c>
      <c r="D11" s="175" t="s">
        <v>236</v>
      </c>
      <c r="E11" s="614"/>
    </row>
    <row r="12" spans="2:5">
      <c r="B12" s="647" t="s">
        <v>1557</v>
      </c>
      <c r="C12" s="197" t="s">
        <v>237</v>
      </c>
      <c r="D12" s="175" t="s">
        <v>1379</v>
      </c>
      <c r="E12" s="614"/>
    </row>
    <row r="13" spans="2:5">
      <c r="B13" s="651" t="s">
        <v>2194</v>
      </c>
      <c r="C13" s="10" t="s">
        <v>848</v>
      </c>
      <c r="D13" s="13" t="s">
        <v>849</v>
      </c>
      <c r="E13" s="613"/>
    </row>
    <row r="14" spans="2:5" ht="19.5">
      <c r="B14" s="651" t="s">
        <v>2195</v>
      </c>
      <c r="C14" s="10" t="s">
        <v>850</v>
      </c>
      <c r="D14" s="13" t="s">
        <v>1066</v>
      </c>
      <c r="E14" s="614"/>
    </row>
    <row r="15" spans="2:5" ht="19.5">
      <c r="B15" s="651" t="s">
        <v>2196</v>
      </c>
      <c r="C15" s="1144" t="s">
        <v>841</v>
      </c>
      <c r="D15" s="13" t="s">
        <v>1405</v>
      </c>
      <c r="E15" s="614"/>
    </row>
    <row r="16" spans="2:5" ht="19.5">
      <c r="B16" s="651" t="s">
        <v>2154</v>
      </c>
      <c r="C16" s="1144" t="s">
        <v>842</v>
      </c>
      <c r="D16" s="13" t="s">
        <v>1067</v>
      </c>
      <c r="E16" s="614"/>
    </row>
    <row r="17" spans="2:5" ht="19.5">
      <c r="B17" s="651" t="s">
        <v>2197</v>
      </c>
      <c r="C17" s="10" t="s">
        <v>1064</v>
      </c>
      <c r="D17" s="13" t="s">
        <v>851</v>
      </c>
      <c r="E17" s="614"/>
    </row>
    <row r="18" spans="2:5">
      <c r="B18" s="647" t="s">
        <v>1580</v>
      </c>
      <c r="C18" s="1160" t="s">
        <v>283</v>
      </c>
      <c r="D18" s="1161" t="s">
        <v>1406</v>
      </c>
      <c r="E18" s="615"/>
    </row>
    <row r="19" spans="2:5">
      <c r="B19" s="647" t="s">
        <v>1583</v>
      </c>
      <c r="C19" s="476" t="s">
        <v>292</v>
      </c>
      <c r="D19" s="175" t="s">
        <v>1407</v>
      </c>
      <c r="E19" s="614"/>
    </row>
    <row r="20" spans="2:5" ht="29.25">
      <c r="B20" s="647" t="s">
        <v>1586</v>
      </c>
      <c r="C20" s="10" t="s">
        <v>210</v>
      </c>
      <c r="D20" s="175" t="s">
        <v>1068</v>
      </c>
      <c r="E20" s="614"/>
    </row>
    <row r="21" spans="2:5" ht="19.5">
      <c r="B21" s="647" t="s">
        <v>1589</v>
      </c>
      <c r="C21" s="986" t="s">
        <v>347</v>
      </c>
      <c r="D21" s="175" t="s">
        <v>1071</v>
      </c>
      <c r="E21" s="614"/>
    </row>
    <row r="22" spans="2:5" ht="19.5">
      <c r="B22" s="647" t="s">
        <v>1632</v>
      </c>
      <c r="C22" s="986" t="s">
        <v>231</v>
      </c>
      <c r="D22" s="175" t="s">
        <v>1072</v>
      </c>
      <c r="E22" s="614"/>
    </row>
    <row r="23" spans="2:5">
      <c r="B23" s="647" t="s">
        <v>1633</v>
      </c>
      <c r="C23" s="986" t="s">
        <v>232</v>
      </c>
      <c r="D23" s="175" t="s">
        <v>854</v>
      </c>
      <c r="E23" s="614"/>
    </row>
    <row r="24" spans="2:5">
      <c r="B24" s="647" t="s">
        <v>1634</v>
      </c>
      <c r="C24" s="197" t="s">
        <v>33</v>
      </c>
      <c r="D24" s="175" t="s">
        <v>585</v>
      </c>
      <c r="E24" s="614"/>
    </row>
    <row r="25" spans="2:5">
      <c r="B25" s="647" t="s">
        <v>1644</v>
      </c>
      <c r="C25" s="986" t="s">
        <v>348</v>
      </c>
      <c r="D25" s="175" t="s">
        <v>233</v>
      </c>
      <c r="E25" s="614"/>
    </row>
    <row r="26" spans="2:5">
      <c r="B26" s="647" t="s">
        <v>1645</v>
      </c>
      <c r="C26" s="986" t="s">
        <v>231</v>
      </c>
      <c r="D26" s="175" t="s">
        <v>349</v>
      </c>
      <c r="E26" s="614"/>
    </row>
    <row r="27" spans="2:5">
      <c r="B27" s="647" t="s">
        <v>1646</v>
      </c>
      <c r="C27" s="986" t="s">
        <v>232</v>
      </c>
      <c r="D27" s="175" t="s">
        <v>854</v>
      </c>
      <c r="E27" s="614"/>
    </row>
    <row r="28" spans="2:5" ht="19.5">
      <c r="B28" s="647" t="s">
        <v>1647</v>
      </c>
      <c r="C28" s="197" t="s">
        <v>1062</v>
      </c>
      <c r="D28" s="175" t="s">
        <v>1408</v>
      </c>
      <c r="E28" s="614"/>
    </row>
    <row r="29" spans="2:5" ht="19.5">
      <c r="B29" s="647" t="s">
        <v>1648</v>
      </c>
      <c r="C29" s="986" t="s">
        <v>347</v>
      </c>
      <c r="D29" s="175" t="s">
        <v>1070</v>
      </c>
      <c r="E29" s="614"/>
    </row>
    <row r="30" spans="2:5" ht="29.25">
      <c r="B30" s="647" t="s">
        <v>1649</v>
      </c>
      <c r="C30" s="986" t="s">
        <v>231</v>
      </c>
      <c r="D30" s="175" t="s">
        <v>1069</v>
      </c>
      <c r="E30" s="614"/>
    </row>
    <row r="31" spans="2:5">
      <c r="B31" s="647" t="s">
        <v>1650</v>
      </c>
      <c r="C31" s="986" t="s">
        <v>234</v>
      </c>
      <c r="D31" s="175" t="s">
        <v>1073</v>
      </c>
      <c r="E31" s="614"/>
    </row>
    <row r="32" spans="2:5">
      <c r="B32" s="647" t="s">
        <v>1651</v>
      </c>
      <c r="C32" s="986" t="s">
        <v>232</v>
      </c>
      <c r="D32" s="175" t="s">
        <v>854</v>
      </c>
      <c r="E32" s="614"/>
    </row>
    <row r="33" spans="2:5" ht="19.5">
      <c r="B33" s="647" t="s">
        <v>2159</v>
      </c>
      <c r="C33" s="197" t="s">
        <v>1063</v>
      </c>
      <c r="D33" s="175" t="s">
        <v>1413</v>
      </c>
      <c r="E33" s="614"/>
    </row>
    <row r="34" spans="2:5" ht="19.5">
      <c r="B34" s="647" t="s">
        <v>2198</v>
      </c>
      <c r="C34" s="986" t="s">
        <v>347</v>
      </c>
      <c r="D34" s="175" t="s">
        <v>1412</v>
      </c>
      <c r="E34" s="614"/>
    </row>
    <row r="35" spans="2:5" ht="19.5">
      <c r="B35" s="647" t="s">
        <v>2199</v>
      </c>
      <c r="C35" s="986" t="s">
        <v>231</v>
      </c>
      <c r="D35" s="175" t="s">
        <v>1414</v>
      </c>
      <c r="E35" s="614"/>
    </row>
    <row r="36" spans="2:5">
      <c r="B36" s="647" t="s">
        <v>2200</v>
      </c>
      <c r="C36" s="986" t="s">
        <v>232</v>
      </c>
      <c r="D36" s="175" t="s">
        <v>854</v>
      </c>
      <c r="E36" s="614"/>
    </row>
    <row r="37" spans="2:5" ht="19.5">
      <c r="B37" s="647" t="s">
        <v>2160</v>
      </c>
      <c r="C37" s="10" t="s">
        <v>1065</v>
      </c>
      <c r="D37" s="175" t="s">
        <v>1409</v>
      </c>
      <c r="E37" s="1162"/>
    </row>
    <row r="38" spans="2:5">
      <c r="B38" s="647" t="s">
        <v>2201</v>
      </c>
      <c r="C38" s="986" t="s">
        <v>347</v>
      </c>
      <c r="D38" s="175" t="s">
        <v>1503</v>
      </c>
      <c r="E38" s="1162"/>
    </row>
    <row r="39" spans="2:5" ht="19.5">
      <c r="B39" s="647" t="s">
        <v>2202</v>
      </c>
      <c r="C39" s="986" t="s">
        <v>231</v>
      </c>
      <c r="D39" s="175" t="s">
        <v>1410</v>
      </c>
      <c r="E39" s="1162"/>
    </row>
    <row r="40" spans="2:5" ht="19.5">
      <c r="B40" s="647" t="s">
        <v>1655</v>
      </c>
      <c r="C40" s="986" t="s">
        <v>232</v>
      </c>
      <c r="D40" s="175" t="s">
        <v>1087</v>
      </c>
      <c r="E40" s="1162"/>
    </row>
    <row r="41" spans="2:5">
      <c r="B41" s="647" t="s">
        <v>1656</v>
      </c>
      <c r="C41" s="197" t="s">
        <v>211</v>
      </c>
      <c r="D41" s="175" t="s">
        <v>236</v>
      </c>
      <c r="E41" s="614"/>
    </row>
    <row r="42" spans="2:5">
      <c r="B42" s="647" t="s">
        <v>1657</v>
      </c>
      <c r="C42" s="986" t="s">
        <v>347</v>
      </c>
      <c r="D42" s="175" t="s">
        <v>236</v>
      </c>
      <c r="E42" s="614"/>
    </row>
    <row r="43" spans="2:5">
      <c r="B43" s="647" t="s">
        <v>1658</v>
      </c>
      <c r="C43" s="986" t="s">
        <v>231</v>
      </c>
      <c r="D43" s="175" t="s">
        <v>350</v>
      </c>
      <c r="E43" s="614"/>
    </row>
    <row r="44" spans="2:5">
      <c r="B44" s="647" t="s">
        <v>1659</v>
      </c>
      <c r="C44" s="986" t="s">
        <v>232</v>
      </c>
      <c r="D44" s="175" t="s">
        <v>235</v>
      </c>
      <c r="E44" s="614"/>
    </row>
    <row r="45" spans="2:5" ht="19.5">
      <c r="B45" s="647" t="s">
        <v>1660</v>
      </c>
      <c r="C45" s="197" t="s">
        <v>527</v>
      </c>
      <c r="D45" s="175" t="s">
        <v>1411</v>
      </c>
      <c r="E45" s="614"/>
    </row>
    <row r="46" spans="2:5">
      <c r="B46" s="648" t="s">
        <v>1661</v>
      </c>
      <c r="C46" s="198" t="s">
        <v>351</v>
      </c>
      <c r="D46" s="180" t="s">
        <v>1074</v>
      </c>
      <c r="E46" s="1163"/>
    </row>
    <row r="47" spans="2:5">
      <c r="B47" s="666" t="s">
        <v>1662</v>
      </c>
      <c r="C47" s="201" t="s">
        <v>228</v>
      </c>
      <c r="D47" s="501" t="s">
        <v>586</v>
      </c>
      <c r="E47" s="202"/>
    </row>
    <row r="48" spans="2:5">
      <c r="B48" s="657" t="s">
        <v>1760</v>
      </c>
      <c r="C48" s="203" t="s">
        <v>238</v>
      </c>
      <c r="D48" s="127" t="s">
        <v>587</v>
      </c>
      <c r="E48" s="134"/>
    </row>
    <row r="49" spans="2:5">
      <c r="B49" s="678" t="s">
        <v>1763</v>
      </c>
      <c r="C49" s="204" t="s">
        <v>506</v>
      </c>
      <c r="D49" s="254" t="s">
        <v>588</v>
      </c>
      <c r="E49" s="135"/>
    </row>
    <row r="50" spans="2:5">
      <c r="C50" s="205"/>
      <c r="D50" s="206"/>
      <c r="E50" s="207"/>
    </row>
    <row r="53" spans="2:5">
      <c r="D53" s="972"/>
    </row>
    <row r="57" spans="2:5">
      <c r="D57" s="972"/>
    </row>
    <row r="78" spans="4:4">
      <c r="D78" s="972"/>
    </row>
    <row r="133" spans="4:4">
      <c r="D133" s="972"/>
    </row>
    <row r="137" spans="4:4">
      <c r="D137" s="972"/>
    </row>
    <row r="141" spans="4:4">
      <c r="D141" s="9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
Annex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P134"/>
  <sheetViews>
    <sheetView showGridLines="0" zoomScaleNormal="55" zoomScaleSheetLayoutView="20" workbookViewId="0">
      <selection activeCell="G4" sqref="G4"/>
    </sheetView>
  </sheetViews>
  <sheetFormatPr defaultColWidth="9.19921875" defaultRowHeight="10.15"/>
  <cols>
    <col min="1" max="1" width="2.19921875" style="36" customWidth="1"/>
    <col min="2" max="2" width="5.73046875" style="36" bestFit="1" customWidth="1"/>
    <col min="3" max="3" width="39.73046875" style="36" customWidth="1"/>
    <col min="4" max="4" width="24" style="36" customWidth="1"/>
    <col min="5" max="16" width="21.73046875" style="36" customWidth="1"/>
    <col min="17" max="16384" width="9.19921875" style="36"/>
  </cols>
  <sheetData>
    <row r="1" spans="2:9">
      <c r="B1" s="461" t="s">
        <v>675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676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79"/>
      <c r="C5" s="680"/>
      <c r="D5" s="2067" t="s">
        <v>853</v>
      </c>
      <c r="E5" s="2047" t="s">
        <v>56</v>
      </c>
      <c r="F5" s="1164"/>
      <c r="G5" s="1"/>
      <c r="H5" s="1"/>
      <c r="I5" s="1"/>
    </row>
    <row r="6" spans="2:9">
      <c r="B6" s="683"/>
      <c r="C6" s="684"/>
      <c r="D6" s="2068"/>
      <c r="E6" s="2049"/>
      <c r="F6" s="1165"/>
      <c r="G6" s="1"/>
      <c r="H6" s="1"/>
      <c r="I6" s="1"/>
    </row>
    <row r="7" spans="2:9" ht="14.25" customHeight="1">
      <c r="B7" s="683"/>
      <c r="C7" s="684"/>
      <c r="D7" s="2068"/>
      <c r="E7" s="1135" t="s">
        <v>743</v>
      </c>
      <c r="F7" s="1165"/>
      <c r="G7" s="1"/>
      <c r="H7" s="1"/>
      <c r="I7" s="1"/>
    </row>
    <row r="8" spans="2:9" ht="15" customHeight="1">
      <c r="B8" s="685"/>
      <c r="C8" s="686"/>
      <c r="D8" s="2069"/>
      <c r="E8" s="696" t="s">
        <v>1542</v>
      </c>
      <c r="F8" s="1166"/>
      <c r="G8" s="1"/>
      <c r="H8" s="1"/>
      <c r="I8" s="1"/>
    </row>
    <row r="9" spans="2:9" ht="12.75" customHeight="1">
      <c r="B9" s="2032" t="s">
        <v>2203</v>
      </c>
      <c r="C9" s="630" t="s">
        <v>115</v>
      </c>
      <c r="D9" s="1179"/>
      <c r="E9" s="1180"/>
      <c r="F9" s="1166"/>
      <c r="G9" s="1"/>
      <c r="H9" s="1"/>
      <c r="I9" s="1"/>
    </row>
    <row r="10" spans="2:9" ht="19.5">
      <c r="B10" s="647" t="s">
        <v>1542</v>
      </c>
      <c r="C10" s="324" t="s">
        <v>58</v>
      </c>
      <c r="D10" s="14" t="s">
        <v>1140</v>
      </c>
      <c r="E10" s="323"/>
      <c r="F10" s="1167"/>
      <c r="G10" s="1"/>
      <c r="H10" s="1"/>
      <c r="I10" s="1"/>
    </row>
    <row r="11" spans="2:9" ht="12.75" customHeight="1">
      <c r="B11" s="647" t="s">
        <v>1544</v>
      </c>
      <c r="C11" s="282" t="s">
        <v>99</v>
      </c>
      <c r="D11" s="111" t="s">
        <v>1082</v>
      </c>
      <c r="E11" s="323"/>
      <c r="F11" s="1167"/>
      <c r="G11" s="1"/>
      <c r="H11" s="1"/>
      <c r="I11" s="1"/>
    </row>
    <row r="12" spans="2:9" ht="12.75" customHeight="1">
      <c r="B12" s="647" t="s">
        <v>1545</v>
      </c>
      <c r="C12" s="282" t="s">
        <v>100</v>
      </c>
      <c r="D12" s="111" t="s">
        <v>1083</v>
      </c>
      <c r="E12" s="323"/>
      <c r="F12" s="1167"/>
      <c r="G12" s="1"/>
      <c r="H12" s="1"/>
      <c r="I12" s="1"/>
    </row>
    <row r="13" spans="2:9" ht="12.75" customHeight="1">
      <c r="B13" s="647" t="s">
        <v>1546</v>
      </c>
      <c r="C13" s="43" t="s">
        <v>101</v>
      </c>
      <c r="D13" s="111" t="s">
        <v>1084</v>
      </c>
      <c r="E13" s="323"/>
      <c r="F13" s="1167"/>
      <c r="G13" s="1"/>
      <c r="H13" s="1"/>
      <c r="I13" s="1"/>
    </row>
    <row r="14" spans="2:9" ht="12.75" customHeight="1">
      <c r="B14" s="647" t="s">
        <v>1553</v>
      </c>
      <c r="C14" s="277" t="s">
        <v>54</v>
      </c>
      <c r="D14" s="13" t="s">
        <v>1107</v>
      </c>
      <c r="E14" s="323"/>
      <c r="F14" s="1167"/>
      <c r="G14" s="1"/>
      <c r="H14" s="1"/>
      <c r="I14" s="1"/>
    </row>
    <row r="15" spans="2:9" ht="12.75" customHeight="1">
      <c r="B15" s="647" t="s">
        <v>1555</v>
      </c>
      <c r="C15" s="258" t="s">
        <v>95</v>
      </c>
      <c r="D15" s="111" t="s">
        <v>1080</v>
      </c>
      <c r="E15" s="323"/>
      <c r="F15" s="1167"/>
      <c r="G15" s="1"/>
      <c r="H15" s="1"/>
      <c r="I15" s="1"/>
    </row>
    <row r="16" spans="2:9" ht="12.75" customHeight="1">
      <c r="B16" s="647" t="s">
        <v>1557</v>
      </c>
      <c r="C16" s="258" t="s">
        <v>96</v>
      </c>
      <c r="D16" s="111" t="s">
        <v>1081</v>
      </c>
      <c r="E16" s="323"/>
      <c r="F16" s="1167"/>
      <c r="G16" s="1"/>
      <c r="H16" s="1"/>
      <c r="I16" s="1"/>
    </row>
    <row r="17" spans="1:9" ht="12.75" customHeight="1">
      <c r="B17" s="647" t="s">
        <v>1580</v>
      </c>
      <c r="C17" s="258" t="s">
        <v>97</v>
      </c>
      <c r="D17" s="111" t="s">
        <v>1082</v>
      </c>
      <c r="E17" s="323"/>
      <c r="F17" s="1167"/>
      <c r="G17" s="1"/>
      <c r="H17" s="1"/>
      <c r="I17" s="1"/>
    </row>
    <row r="18" spans="1:9" ht="12.75" customHeight="1">
      <c r="B18" s="647" t="s">
        <v>1583</v>
      </c>
      <c r="C18" s="258" t="s">
        <v>98</v>
      </c>
      <c r="D18" s="111" t="s">
        <v>1083</v>
      </c>
      <c r="E18" s="323"/>
      <c r="F18" s="1167"/>
      <c r="G18" s="1"/>
      <c r="H18" s="1"/>
      <c r="I18" s="1"/>
    </row>
    <row r="19" spans="1:9" ht="12.75" customHeight="1">
      <c r="B19" s="647" t="s">
        <v>1586</v>
      </c>
      <c r="C19" s="49" t="s">
        <v>121</v>
      </c>
      <c r="D19" s="93" t="s">
        <v>1084</v>
      </c>
      <c r="E19" s="323"/>
      <c r="F19" s="1167"/>
      <c r="G19" s="1"/>
      <c r="H19" s="1"/>
      <c r="I19" s="1"/>
    </row>
    <row r="20" spans="1:9" ht="12.75" customHeight="1">
      <c r="B20" s="647" t="s">
        <v>1589</v>
      </c>
      <c r="C20" s="324" t="s">
        <v>60</v>
      </c>
      <c r="D20" s="13" t="s">
        <v>1106</v>
      </c>
      <c r="E20" s="323"/>
      <c r="F20" s="1167"/>
      <c r="G20" s="1"/>
      <c r="H20" s="1"/>
      <c r="I20" s="1"/>
    </row>
    <row r="21" spans="1:9" ht="12.75" customHeight="1">
      <c r="B21" s="647" t="s">
        <v>1632</v>
      </c>
      <c r="C21" s="258" t="s">
        <v>95</v>
      </c>
      <c r="D21" s="111" t="s">
        <v>1080</v>
      </c>
      <c r="E21" s="323"/>
      <c r="F21" s="1167"/>
      <c r="G21" s="1"/>
      <c r="H21" s="1"/>
      <c r="I21" s="1"/>
    </row>
    <row r="22" spans="1:9" ht="12.75" customHeight="1">
      <c r="B22" s="647" t="s">
        <v>1633</v>
      </c>
      <c r="C22" s="258" t="s">
        <v>96</v>
      </c>
      <c r="D22" s="111" t="s">
        <v>1081</v>
      </c>
      <c r="E22" s="323"/>
      <c r="F22" s="1167"/>
      <c r="G22" s="1"/>
      <c r="H22" s="1"/>
      <c r="I22" s="1"/>
    </row>
    <row r="23" spans="1:9" ht="12.75" customHeight="1">
      <c r="B23" s="647" t="s">
        <v>1634</v>
      </c>
      <c r="C23" s="258" t="s">
        <v>97</v>
      </c>
      <c r="D23" s="111" t="s">
        <v>1082</v>
      </c>
      <c r="E23" s="323"/>
      <c r="F23" s="1167"/>
      <c r="G23" s="1"/>
      <c r="H23" s="1"/>
      <c r="I23" s="1"/>
    </row>
    <row r="24" spans="1:9" ht="12.75" customHeight="1">
      <c r="B24" s="647" t="s">
        <v>1644</v>
      </c>
      <c r="C24" s="258" t="s">
        <v>98</v>
      </c>
      <c r="D24" s="111" t="s">
        <v>1083</v>
      </c>
      <c r="E24" s="323"/>
      <c r="F24" s="1167"/>
      <c r="G24" s="1"/>
      <c r="H24" s="1"/>
      <c r="I24" s="1"/>
    </row>
    <row r="25" spans="1:9" ht="12.75" customHeight="1">
      <c r="B25" s="647" t="s">
        <v>1645</v>
      </c>
      <c r="C25" s="49" t="s">
        <v>121</v>
      </c>
      <c r="D25" s="111" t="s">
        <v>1084</v>
      </c>
      <c r="E25" s="323"/>
      <c r="F25" s="1167"/>
      <c r="G25" s="1"/>
      <c r="H25" s="1"/>
      <c r="I25" s="1"/>
    </row>
    <row r="26" spans="1:9" ht="12.75" customHeight="1">
      <c r="B26" s="678" t="s">
        <v>1646</v>
      </c>
      <c r="C26" s="280" t="s">
        <v>122</v>
      </c>
      <c r="D26" s="325" t="s">
        <v>1085</v>
      </c>
      <c r="E26" s="326"/>
      <c r="F26" s="1167"/>
      <c r="G26" s="1"/>
      <c r="H26" s="1"/>
      <c r="I26" s="1"/>
    </row>
    <row r="27" spans="1:9" ht="12.75">
      <c r="A27" s="27"/>
      <c r="B27" s="1009" t="s">
        <v>1647</v>
      </c>
      <c r="C27" s="274" t="s">
        <v>983</v>
      </c>
      <c r="D27" s="19" t="s">
        <v>901</v>
      </c>
      <c r="E27" s="1168"/>
      <c r="F27" s="78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5" t="s">
        <v>852</v>
      </c>
      <c r="C29" s="988"/>
      <c r="D29" s="264"/>
      <c r="E29" s="264"/>
      <c r="F29" s="27"/>
      <c r="G29" s="27"/>
      <c r="H29" s="1"/>
      <c r="I29" s="1"/>
    </row>
    <row r="30" spans="1:9" ht="12.75">
      <c r="A30" s="27"/>
      <c r="B30" s="988"/>
      <c r="C30" s="75"/>
      <c r="D30" s="264"/>
      <c r="E30" s="264"/>
      <c r="F30" s="27"/>
      <c r="G30" s="27"/>
      <c r="H30" s="1"/>
      <c r="I30" s="1"/>
    </row>
    <row r="31" spans="1:9" ht="60.75" customHeight="1">
      <c r="A31" s="27"/>
      <c r="B31" s="994"/>
      <c r="C31" s="680"/>
      <c r="D31" s="2067" t="s">
        <v>853</v>
      </c>
      <c r="E31" s="1132" t="s">
        <v>56</v>
      </c>
      <c r="F31" s="740" t="s">
        <v>971</v>
      </c>
      <c r="G31" s="27"/>
      <c r="H31" s="1"/>
      <c r="I31" s="1"/>
    </row>
    <row r="32" spans="1:9" ht="12.75">
      <c r="A32" s="27"/>
      <c r="B32" s="995"/>
      <c r="C32" s="684"/>
      <c r="D32" s="2068"/>
      <c r="E32" s="810" t="s">
        <v>743</v>
      </c>
      <c r="F32" s="1172" t="s">
        <v>1086</v>
      </c>
      <c r="G32" s="27"/>
      <c r="H32" s="1"/>
      <c r="I32" s="1"/>
    </row>
    <row r="33" spans="1:9" ht="12.75">
      <c r="A33" s="27"/>
      <c r="B33" s="996"/>
      <c r="C33" s="686"/>
      <c r="D33" s="2069"/>
      <c r="E33" s="645" t="s">
        <v>1542</v>
      </c>
      <c r="F33" s="645" t="s">
        <v>1543</v>
      </c>
      <c r="G33" s="27"/>
      <c r="H33" s="1"/>
      <c r="I33" s="1"/>
    </row>
    <row r="34" spans="1:9" ht="21.75" customHeight="1">
      <c r="A34" s="27"/>
      <c r="B34" s="646" t="s">
        <v>1542</v>
      </c>
      <c r="C34" s="173" t="s">
        <v>58</v>
      </c>
      <c r="D34" s="14" t="s">
        <v>1140</v>
      </c>
      <c r="E34" s="1169"/>
      <c r="F34" s="1381"/>
      <c r="G34" s="27"/>
      <c r="H34" s="1"/>
      <c r="I34" s="1"/>
    </row>
    <row r="35" spans="1:9" ht="12.75" customHeight="1">
      <c r="A35" s="27"/>
      <c r="B35" s="651" t="s">
        <v>1543</v>
      </c>
      <c r="C35" s="43" t="s">
        <v>99</v>
      </c>
      <c r="D35" s="111" t="s">
        <v>1082</v>
      </c>
      <c r="E35" s="1170"/>
      <c r="F35" s="1382"/>
      <c r="G35" s="27"/>
      <c r="H35" s="1"/>
      <c r="I35" s="1"/>
    </row>
    <row r="36" spans="1:9" ht="12.75" customHeight="1">
      <c r="A36" s="27"/>
      <c r="B36" s="647" t="s">
        <v>1544</v>
      </c>
      <c r="C36" s="43" t="s">
        <v>100</v>
      </c>
      <c r="D36" s="111" t="s">
        <v>1083</v>
      </c>
      <c r="E36" s="1170"/>
      <c r="F36" s="1382"/>
      <c r="G36" s="27"/>
      <c r="H36" s="1"/>
      <c r="I36" s="1"/>
    </row>
    <row r="37" spans="1:9" ht="12.75" customHeight="1">
      <c r="A37" s="27"/>
      <c r="B37" s="647" t="s">
        <v>1545</v>
      </c>
      <c r="C37" s="43" t="s">
        <v>101</v>
      </c>
      <c r="D37" s="111" t="s">
        <v>1084</v>
      </c>
      <c r="E37" s="1170"/>
      <c r="F37" s="1382"/>
      <c r="G37" s="27"/>
      <c r="H37" s="1"/>
      <c r="I37" s="1"/>
    </row>
    <row r="38" spans="1:9" ht="12.75" customHeight="1">
      <c r="A38" s="27"/>
      <c r="B38" s="647" t="s">
        <v>1546</v>
      </c>
      <c r="C38" s="22" t="s">
        <v>54</v>
      </c>
      <c r="D38" s="13" t="s">
        <v>1107</v>
      </c>
      <c r="E38" s="1170"/>
      <c r="F38" s="71"/>
      <c r="G38" s="27"/>
      <c r="H38" s="1"/>
      <c r="I38" s="1"/>
    </row>
    <row r="39" spans="1:9" ht="12.75" customHeight="1">
      <c r="A39" s="27"/>
      <c r="B39" s="647" t="s">
        <v>1553</v>
      </c>
      <c r="C39" s="197" t="s">
        <v>95</v>
      </c>
      <c r="D39" s="111" t="s">
        <v>1080</v>
      </c>
      <c r="E39" s="1170"/>
      <c r="F39" s="71"/>
      <c r="G39" s="27"/>
      <c r="H39" s="1"/>
      <c r="I39" s="1"/>
    </row>
    <row r="40" spans="1:9" ht="12.75" customHeight="1">
      <c r="A40" s="27"/>
      <c r="B40" s="647" t="s">
        <v>1555</v>
      </c>
      <c r="C40" s="197" t="s">
        <v>96</v>
      </c>
      <c r="D40" s="111" t="s">
        <v>1081</v>
      </c>
      <c r="E40" s="1170"/>
      <c r="F40" s="71"/>
      <c r="G40" s="27"/>
      <c r="H40" s="1"/>
      <c r="I40" s="1"/>
    </row>
    <row r="41" spans="1:9" ht="12.75" customHeight="1">
      <c r="A41" s="27"/>
      <c r="B41" s="647" t="s">
        <v>1557</v>
      </c>
      <c r="C41" s="197" t="s">
        <v>97</v>
      </c>
      <c r="D41" s="111" t="s">
        <v>1082</v>
      </c>
      <c r="E41" s="1170"/>
      <c r="F41" s="71"/>
      <c r="G41" s="27"/>
      <c r="H41" s="1"/>
      <c r="I41" s="1"/>
    </row>
    <row r="42" spans="1:9" ht="12.75" customHeight="1">
      <c r="A42" s="27"/>
      <c r="B42" s="647" t="s">
        <v>1580</v>
      </c>
      <c r="C42" s="197" t="s">
        <v>98</v>
      </c>
      <c r="D42" s="111" t="s">
        <v>1083</v>
      </c>
      <c r="E42" s="1170"/>
      <c r="F42" s="71"/>
      <c r="G42" s="27"/>
      <c r="H42" s="1"/>
      <c r="I42" s="1"/>
    </row>
    <row r="43" spans="1:9" ht="12.75" customHeight="1">
      <c r="A43" s="27"/>
      <c r="B43" s="647" t="s">
        <v>1583</v>
      </c>
      <c r="C43" s="49" t="s">
        <v>121</v>
      </c>
      <c r="D43" s="93" t="s">
        <v>1084</v>
      </c>
      <c r="E43" s="1170"/>
      <c r="F43" s="71"/>
      <c r="G43" s="27"/>
      <c r="H43" s="1"/>
      <c r="I43" s="1"/>
    </row>
    <row r="44" spans="1:9" ht="12.75" customHeight="1">
      <c r="A44" s="27"/>
      <c r="B44" s="647" t="s">
        <v>1586</v>
      </c>
      <c r="C44" s="391" t="s">
        <v>60</v>
      </c>
      <c r="D44" s="13" t="s">
        <v>1106</v>
      </c>
      <c r="E44" s="1170"/>
      <c r="F44" s="71"/>
      <c r="G44" s="27"/>
      <c r="H44" s="1"/>
      <c r="I44" s="1"/>
    </row>
    <row r="45" spans="1:9" ht="12.75" customHeight="1">
      <c r="A45" s="27"/>
      <c r="B45" s="647" t="s">
        <v>1589</v>
      </c>
      <c r="C45" s="197" t="s">
        <v>95</v>
      </c>
      <c r="D45" s="111" t="s">
        <v>1080</v>
      </c>
      <c r="E45" s="1170"/>
      <c r="F45" s="71"/>
      <c r="G45" s="27"/>
      <c r="H45" s="1"/>
      <c r="I45" s="1"/>
    </row>
    <row r="46" spans="1:9" ht="12.75" customHeight="1">
      <c r="A46" s="27"/>
      <c r="B46" s="647" t="s">
        <v>1632</v>
      </c>
      <c r="C46" s="197" t="s">
        <v>96</v>
      </c>
      <c r="D46" s="111" t="s">
        <v>1081</v>
      </c>
      <c r="E46" s="1170"/>
      <c r="F46" s="71"/>
      <c r="G46" s="27"/>
      <c r="H46" s="1"/>
      <c r="I46" s="1"/>
    </row>
    <row r="47" spans="1:9" ht="12.75" customHeight="1">
      <c r="A47" s="27"/>
      <c r="B47" s="647" t="s">
        <v>1633</v>
      </c>
      <c r="C47" s="197" t="s">
        <v>97</v>
      </c>
      <c r="D47" s="111" t="s">
        <v>1082</v>
      </c>
      <c r="E47" s="1170"/>
      <c r="F47" s="71"/>
      <c r="G47" s="27"/>
      <c r="H47" s="1"/>
      <c r="I47" s="1"/>
    </row>
    <row r="48" spans="1:9" ht="12.75" customHeight="1">
      <c r="A48" s="27"/>
      <c r="B48" s="647" t="s">
        <v>1634</v>
      </c>
      <c r="C48" s="197" t="s">
        <v>98</v>
      </c>
      <c r="D48" s="111" t="s">
        <v>1083</v>
      </c>
      <c r="E48" s="1170"/>
      <c r="F48" s="71"/>
      <c r="G48" s="27"/>
      <c r="H48" s="1"/>
      <c r="I48" s="1"/>
    </row>
    <row r="49" spans="1:9" ht="12.75" customHeight="1">
      <c r="A49" s="27"/>
      <c r="B49" s="647" t="s">
        <v>1644</v>
      </c>
      <c r="C49" s="49" t="s">
        <v>121</v>
      </c>
      <c r="D49" s="111" t="s">
        <v>1084</v>
      </c>
      <c r="E49" s="1170"/>
      <c r="F49" s="71"/>
      <c r="G49" s="27"/>
      <c r="H49" s="1"/>
      <c r="I49" s="1"/>
    </row>
    <row r="50" spans="1:9" ht="12.75" customHeight="1">
      <c r="A50" s="27"/>
      <c r="B50" s="647" t="s">
        <v>1645</v>
      </c>
      <c r="C50" s="198" t="s">
        <v>122</v>
      </c>
      <c r="D50" s="325" t="s">
        <v>1085</v>
      </c>
      <c r="E50" s="1171"/>
      <c r="F50" s="73"/>
      <c r="G50" s="27"/>
      <c r="H50" s="1"/>
      <c r="I50" s="1"/>
    </row>
    <row r="51" spans="1:9" ht="29.25">
      <c r="A51" s="27"/>
      <c r="B51" s="1009" t="s">
        <v>1646</v>
      </c>
      <c r="C51" s="274" t="s">
        <v>1075</v>
      </c>
      <c r="D51" s="149" t="s">
        <v>1375</v>
      </c>
      <c r="E51" s="1181"/>
      <c r="F51" s="74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1077</v>
      </c>
      <c r="F55" s="1"/>
      <c r="G55" s="1"/>
      <c r="H55" s="1"/>
    </row>
    <row r="56" spans="1:9">
      <c r="F56" s="1"/>
      <c r="G56" s="1"/>
      <c r="H56" s="1"/>
    </row>
    <row r="57" spans="1:9" ht="39">
      <c r="B57" s="679"/>
      <c r="C57" s="680"/>
      <c r="D57" s="2060" t="s">
        <v>853</v>
      </c>
      <c r="E57" s="1132" t="s">
        <v>56</v>
      </c>
      <c r="F57" s="740" t="s">
        <v>972</v>
      </c>
      <c r="G57" s="1"/>
      <c r="H57" s="1"/>
      <c r="I57" s="1"/>
    </row>
    <row r="58" spans="1:9">
      <c r="B58" s="683"/>
      <c r="C58" s="684"/>
      <c r="D58" s="2061"/>
      <c r="E58" s="810" t="s">
        <v>743</v>
      </c>
      <c r="F58" s="1172" t="s">
        <v>1086</v>
      </c>
      <c r="G58" s="1"/>
      <c r="H58" s="1"/>
      <c r="I58" s="1"/>
    </row>
    <row r="59" spans="1:9">
      <c r="B59" s="685"/>
      <c r="C59" s="686"/>
      <c r="D59" s="2062"/>
      <c r="E59" s="696" t="s">
        <v>1542</v>
      </c>
      <c r="F59" s="696" t="s">
        <v>1543</v>
      </c>
      <c r="G59" s="1"/>
      <c r="H59" s="1"/>
      <c r="I59" s="1"/>
    </row>
    <row r="60" spans="1:9" ht="12.75" customHeight="1">
      <c r="B60" s="647" t="s">
        <v>1553</v>
      </c>
      <c r="C60" s="9" t="s">
        <v>54</v>
      </c>
      <c r="D60" s="13" t="s">
        <v>1107</v>
      </c>
      <c r="E60" s="79"/>
      <c r="F60" s="71"/>
      <c r="G60" s="1"/>
      <c r="H60" s="1"/>
      <c r="I60" s="1"/>
    </row>
    <row r="61" spans="1:9" ht="12.75" customHeight="1">
      <c r="B61" s="647" t="s">
        <v>1555</v>
      </c>
      <c r="C61" s="258" t="s">
        <v>95</v>
      </c>
      <c r="D61" s="111" t="s">
        <v>1080</v>
      </c>
      <c r="E61" s="79"/>
      <c r="F61" s="71"/>
      <c r="G61" s="1"/>
      <c r="H61" s="1"/>
      <c r="I61" s="1"/>
    </row>
    <row r="62" spans="1:9" ht="12.75" customHeight="1">
      <c r="B62" s="647" t="s">
        <v>1557</v>
      </c>
      <c r="C62" s="258" t="s">
        <v>96</v>
      </c>
      <c r="D62" s="111" t="s">
        <v>1081</v>
      </c>
      <c r="E62" s="79"/>
      <c r="F62" s="71"/>
      <c r="G62" s="1"/>
      <c r="H62" s="1"/>
      <c r="I62" s="1"/>
    </row>
    <row r="63" spans="1:9" ht="12.75" customHeight="1">
      <c r="B63" s="647" t="s">
        <v>1580</v>
      </c>
      <c r="C63" s="258" t="s">
        <v>97</v>
      </c>
      <c r="D63" s="111" t="s">
        <v>1082</v>
      </c>
      <c r="E63" s="79"/>
      <c r="F63" s="71"/>
      <c r="G63" s="1"/>
      <c r="H63" s="1"/>
      <c r="I63" s="1"/>
    </row>
    <row r="64" spans="1:9" ht="12.75" customHeight="1">
      <c r="B64" s="647" t="s">
        <v>1583</v>
      </c>
      <c r="C64" s="258" t="s">
        <v>98</v>
      </c>
      <c r="D64" s="111" t="s">
        <v>1083</v>
      </c>
      <c r="E64" s="79"/>
      <c r="F64" s="71"/>
      <c r="G64" s="1"/>
      <c r="H64" s="1"/>
      <c r="I64" s="1"/>
    </row>
    <row r="65" spans="2:16" ht="12.75" customHeight="1">
      <c r="B65" s="647" t="s">
        <v>1586</v>
      </c>
      <c r="C65" s="49" t="s">
        <v>121</v>
      </c>
      <c r="D65" s="93" t="s">
        <v>1084</v>
      </c>
      <c r="E65" s="79"/>
      <c r="F65" s="71"/>
      <c r="G65" s="1"/>
      <c r="H65" s="1"/>
      <c r="I65" s="1"/>
    </row>
    <row r="66" spans="2:16" ht="12.75" customHeight="1">
      <c r="B66" s="647" t="s">
        <v>1589</v>
      </c>
      <c r="C66" s="324" t="s">
        <v>60</v>
      </c>
      <c r="D66" s="13" t="s">
        <v>1106</v>
      </c>
      <c r="E66" s="79"/>
      <c r="F66" s="71"/>
      <c r="G66" s="1"/>
      <c r="H66" s="1"/>
      <c r="I66" s="1"/>
    </row>
    <row r="67" spans="2:16" ht="12.75" customHeight="1">
      <c r="B67" s="647" t="s">
        <v>1632</v>
      </c>
      <c r="C67" s="258" t="s">
        <v>95</v>
      </c>
      <c r="D67" s="111" t="s">
        <v>1080</v>
      </c>
      <c r="E67" s="79"/>
      <c r="F67" s="71"/>
      <c r="G67" s="1"/>
      <c r="H67" s="1"/>
      <c r="I67" s="1"/>
    </row>
    <row r="68" spans="2:16" ht="12.75" customHeight="1">
      <c r="B68" s="647" t="s">
        <v>1633</v>
      </c>
      <c r="C68" s="258" t="s">
        <v>96</v>
      </c>
      <c r="D68" s="111" t="s">
        <v>1081</v>
      </c>
      <c r="E68" s="79"/>
      <c r="F68" s="71"/>
      <c r="G68" s="1"/>
      <c r="H68" s="1"/>
      <c r="I68" s="1"/>
    </row>
    <row r="69" spans="2:16" ht="12.75" customHeight="1">
      <c r="B69" s="647" t="s">
        <v>1634</v>
      </c>
      <c r="C69" s="258" t="s">
        <v>97</v>
      </c>
      <c r="D69" s="111" t="s">
        <v>1082</v>
      </c>
      <c r="E69" s="79"/>
      <c r="F69" s="71"/>
      <c r="G69" s="1"/>
      <c r="H69" s="1"/>
      <c r="I69" s="1"/>
    </row>
    <row r="70" spans="2:16" ht="12.75" customHeight="1">
      <c r="B70" s="647" t="s">
        <v>1644</v>
      </c>
      <c r="C70" s="258" t="s">
        <v>98</v>
      </c>
      <c r="D70" s="111" t="s">
        <v>1083</v>
      </c>
      <c r="E70" s="79"/>
      <c r="F70" s="71"/>
      <c r="G70" s="1"/>
      <c r="H70" s="1"/>
      <c r="I70" s="1"/>
    </row>
    <row r="71" spans="2:16" ht="12.75" customHeight="1">
      <c r="B71" s="647" t="s">
        <v>1645</v>
      </c>
      <c r="C71" s="258" t="s">
        <v>121</v>
      </c>
      <c r="D71" s="111" t="s">
        <v>1084</v>
      </c>
      <c r="E71" s="79"/>
      <c r="F71" s="71"/>
      <c r="G71" s="1"/>
      <c r="H71" s="1"/>
      <c r="I71" s="1"/>
    </row>
    <row r="72" spans="2:16" ht="12.75" customHeight="1">
      <c r="B72" s="648" t="s">
        <v>1646</v>
      </c>
      <c r="C72" s="280" t="s">
        <v>122</v>
      </c>
      <c r="D72" s="325" t="s">
        <v>1085</v>
      </c>
      <c r="E72" s="297"/>
      <c r="F72" s="73"/>
      <c r="G72" s="1"/>
      <c r="H72" s="1"/>
      <c r="I72" s="1"/>
    </row>
    <row r="73" spans="2:16" ht="19.5">
      <c r="B73" s="666" t="s">
        <v>1647</v>
      </c>
      <c r="C73" s="274" t="s">
        <v>507</v>
      </c>
      <c r="D73" s="311" t="s">
        <v>1076</v>
      </c>
      <c r="E73" s="987"/>
      <c r="F73" s="74"/>
      <c r="G73" s="1"/>
      <c r="H73" s="1"/>
      <c r="I73" s="1"/>
    </row>
    <row r="74" spans="2:16">
      <c r="C74" s="1"/>
      <c r="D74" s="1"/>
      <c r="E74" s="1"/>
      <c r="F74" s="1"/>
      <c r="G74" s="1"/>
      <c r="H74" s="1"/>
    </row>
    <row r="75" spans="2:16">
      <c r="B75" s="75" t="s">
        <v>1089</v>
      </c>
      <c r="C75" s="1"/>
      <c r="D75" s="1"/>
      <c r="E75" s="1"/>
      <c r="F75" s="1"/>
      <c r="G75" s="1"/>
      <c r="H75" s="1"/>
    </row>
    <row r="76" spans="2:16">
      <c r="D76" s="80"/>
      <c r="E76" s="80"/>
      <c r="F76" s="80"/>
      <c r="G76" s="80"/>
      <c r="H76" s="1"/>
    </row>
    <row r="77" spans="2:16" ht="27.75" customHeight="1">
      <c r="B77" s="2054"/>
      <c r="C77" s="2055"/>
      <c r="D77" s="2060" t="s">
        <v>1355</v>
      </c>
      <c r="E77" s="2047" t="s">
        <v>56</v>
      </c>
      <c r="F77" s="2063" t="s">
        <v>1141</v>
      </c>
      <c r="G77" s="2064"/>
      <c r="H77" s="2064"/>
      <c r="I77" s="2064"/>
      <c r="J77" s="2065"/>
      <c r="K77" s="2050" t="s">
        <v>1142</v>
      </c>
      <c r="L77" s="2066"/>
      <c r="M77" s="2066"/>
      <c r="N77" s="2052"/>
      <c r="O77" s="2047" t="s">
        <v>855</v>
      </c>
      <c r="P77" s="2047" t="s">
        <v>975</v>
      </c>
    </row>
    <row r="78" spans="2:16" ht="27.75" customHeight="1">
      <c r="B78" s="2056"/>
      <c r="C78" s="2057"/>
      <c r="D78" s="2061"/>
      <c r="E78" s="2048"/>
      <c r="F78" s="2050" t="s">
        <v>856</v>
      </c>
      <c r="G78" s="1911"/>
      <c r="H78" s="2047" t="s">
        <v>857</v>
      </c>
      <c r="I78" s="2047" t="s">
        <v>858</v>
      </c>
      <c r="J78" s="2047" t="s">
        <v>2071</v>
      </c>
      <c r="K78" s="2047" t="s">
        <v>856</v>
      </c>
      <c r="L78" s="2047" t="s">
        <v>857</v>
      </c>
      <c r="M78" s="2047" t="s">
        <v>858</v>
      </c>
      <c r="N78" s="2052" t="s">
        <v>2071</v>
      </c>
      <c r="O78" s="2048"/>
      <c r="P78" s="2048"/>
    </row>
    <row r="79" spans="2:16" ht="33" customHeight="1">
      <c r="B79" s="2056"/>
      <c r="C79" s="2057"/>
      <c r="D79" s="2061"/>
      <c r="E79" s="2049"/>
      <c r="F79" s="2051"/>
      <c r="G79" s="1912" t="s">
        <v>859</v>
      </c>
      <c r="H79" s="2049"/>
      <c r="I79" s="2049"/>
      <c r="J79" s="2049"/>
      <c r="K79" s="2049"/>
      <c r="L79" s="2049"/>
      <c r="M79" s="2049"/>
      <c r="N79" s="2053"/>
      <c r="O79" s="2049"/>
      <c r="P79" s="2049"/>
    </row>
    <row r="80" spans="2:16" ht="29.25">
      <c r="B80" s="2056"/>
      <c r="C80" s="2057"/>
      <c r="D80" s="2061"/>
      <c r="E80" s="810" t="s">
        <v>743</v>
      </c>
      <c r="F80" s="741" t="s">
        <v>860</v>
      </c>
      <c r="G80" s="741" t="s">
        <v>1090</v>
      </c>
      <c r="H80" s="741" t="s">
        <v>861</v>
      </c>
      <c r="I80" s="741" t="s">
        <v>1417</v>
      </c>
      <c r="J80" s="741" t="s">
        <v>2072</v>
      </c>
      <c r="K80" s="741" t="s">
        <v>2073</v>
      </c>
      <c r="L80" s="741" t="s">
        <v>2074</v>
      </c>
      <c r="M80" s="741" t="s">
        <v>1497</v>
      </c>
      <c r="N80" s="741" t="s">
        <v>2075</v>
      </c>
      <c r="O80" s="741" t="s">
        <v>1091</v>
      </c>
      <c r="P80" s="741" t="s">
        <v>1092</v>
      </c>
    </row>
    <row r="81" spans="2:16">
      <c r="B81" s="2058"/>
      <c r="C81" s="2059"/>
      <c r="D81" s="2062"/>
      <c r="E81" s="696" t="s">
        <v>1542</v>
      </c>
      <c r="F81" s="696" t="s">
        <v>2204</v>
      </c>
      <c r="G81" s="696" t="s">
        <v>1543</v>
      </c>
      <c r="H81" s="696" t="s">
        <v>1544</v>
      </c>
      <c r="I81" s="696" t="s">
        <v>1545</v>
      </c>
      <c r="J81" s="696" t="s">
        <v>2152</v>
      </c>
      <c r="K81" s="696" t="s">
        <v>1546</v>
      </c>
      <c r="L81" s="696" t="s">
        <v>1553</v>
      </c>
      <c r="M81" s="696" t="s">
        <v>1555</v>
      </c>
      <c r="N81" s="696" t="s">
        <v>2205</v>
      </c>
      <c r="O81" s="696" t="s">
        <v>1557</v>
      </c>
      <c r="P81" s="696" t="s">
        <v>1580</v>
      </c>
    </row>
    <row r="82" spans="2:16" ht="24.75" customHeight="1">
      <c r="B82" s="651" t="s">
        <v>1542</v>
      </c>
      <c r="C82" s="173" t="s">
        <v>58</v>
      </c>
      <c r="D82" s="14" t="s">
        <v>1143</v>
      </c>
      <c r="E82" s="505"/>
      <c r="F82" s="991"/>
      <c r="G82" s="991"/>
      <c r="H82" s="991"/>
      <c r="I82" s="991"/>
      <c r="J82" s="1913"/>
      <c r="K82" s="992"/>
      <c r="L82" s="992"/>
      <c r="M82" s="992"/>
      <c r="N82" s="992"/>
      <c r="O82" s="992"/>
      <c r="P82" s="992"/>
    </row>
    <row r="83" spans="2:16" ht="12.75" customHeight="1">
      <c r="B83" s="651" t="s">
        <v>1543</v>
      </c>
      <c r="C83" s="43" t="s">
        <v>99</v>
      </c>
      <c r="D83" s="111" t="s">
        <v>1082</v>
      </c>
      <c r="E83" s="13"/>
      <c r="F83" s="992"/>
      <c r="G83" s="992"/>
      <c r="H83" s="992"/>
      <c r="I83" s="992"/>
      <c r="J83" s="992"/>
      <c r="K83" s="991"/>
      <c r="L83" s="992"/>
      <c r="M83" s="992"/>
      <c r="N83" s="992"/>
      <c r="O83" s="992"/>
      <c r="P83" s="991"/>
    </row>
    <row r="84" spans="2:16" ht="12.75" customHeight="1">
      <c r="B84" s="651" t="s">
        <v>1544</v>
      </c>
      <c r="C84" s="43" t="s">
        <v>100</v>
      </c>
      <c r="D84" s="111" t="s">
        <v>1083</v>
      </c>
      <c r="E84" s="13"/>
      <c r="F84" s="992"/>
      <c r="G84" s="992"/>
      <c r="H84" s="992"/>
      <c r="I84" s="992"/>
      <c r="J84" s="992"/>
      <c r="K84" s="992"/>
      <c r="L84" s="991"/>
      <c r="M84" s="992"/>
      <c r="N84" s="992"/>
      <c r="O84" s="992"/>
      <c r="P84" s="992"/>
    </row>
    <row r="85" spans="2:16" ht="12.75" customHeight="1">
      <c r="B85" s="651" t="s">
        <v>1545</v>
      </c>
      <c r="C85" s="43" t="s">
        <v>101</v>
      </c>
      <c r="D85" s="111" t="s">
        <v>1084</v>
      </c>
      <c r="E85" s="13"/>
      <c r="F85" s="992"/>
      <c r="G85" s="992"/>
      <c r="H85" s="992"/>
      <c r="I85" s="992"/>
      <c r="J85" s="992"/>
      <c r="K85" s="992"/>
      <c r="L85" s="992"/>
      <c r="M85" s="991"/>
      <c r="N85" s="991"/>
      <c r="O85" s="991"/>
      <c r="P85" s="992"/>
    </row>
    <row r="86" spans="2:16" ht="12.75" customHeight="1">
      <c r="B86" s="651" t="s">
        <v>1546</v>
      </c>
      <c r="C86" s="599" t="s">
        <v>54</v>
      </c>
      <c r="D86" s="13" t="s">
        <v>1107</v>
      </c>
      <c r="E86" s="555"/>
      <c r="F86" s="165"/>
      <c r="G86" s="165"/>
      <c r="H86" s="165"/>
      <c r="I86" s="165"/>
      <c r="J86" s="165"/>
      <c r="K86" s="165"/>
      <c r="L86" s="165"/>
      <c r="M86" s="165"/>
      <c r="N86" s="165"/>
      <c r="O86" s="165"/>
      <c r="P86" s="165"/>
    </row>
    <row r="87" spans="2:16" ht="12.75" customHeight="1">
      <c r="B87" s="651" t="s">
        <v>1553</v>
      </c>
      <c r="C87" s="197" t="s">
        <v>95</v>
      </c>
      <c r="D87" s="111" t="s">
        <v>1080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</row>
    <row r="88" spans="2:16" ht="12.75" customHeight="1">
      <c r="B88" s="651" t="s">
        <v>1555</v>
      </c>
      <c r="C88" s="197" t="s">
        <v>96</v>
      </c>
      <c r="D88" s="111" t="s">
        <v>1081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  <c r="O88" s="165"/>
      <c r="P88" s="165"/>
    </row>
    <row r="89" spans="2:16" ht="12.75" customHeight="1">
      <c r="B89" s="651" t="s">
        <v>1557</v>
      </c>
      <c r="C89" s="197" t="s">
        <v>97</v>
      </c>
      <c r="D89" s="111" t="s">
        <v>1082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  <c r="O89" s="165"/>
      <c r="P89" s="165"/>
    </row>
    <row r="90" spans="2:16" ht="12.75" customHeight="1">
      <c r="B90" s="651" t="s">
        <v>1580</v>
      </c>
      <c r="C90" s="197" t="s">
        <v>98</v>
      </c>
      <c r="D90" s="111" t="s">
        <v>1083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  <c r="O90" s="165"/>
      <c r="P90" s="165"/>
    </row>
    <row r="91" spans="2:16" ht="12.75" customHeight="1">
      <c r="B91" s="647" t="s">
        <v>1583</v>
      </c>
      <c r="C91" s="49" t="s">
        <v>121</v>
      </c>
      <c r="D91" s="93" t="s">
        <v>1084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5"/>
    </row>
    <row r="92" spans="2:16" ht="12.75" customHeight="1">
      <c r="B92" s="647" t="s">
        <v>1586</v>
      </c>
      <c r="C92" s="391" t="s">
        <v>60</v>
      </c>
      <c r="D92" s="13" t="s">
        <v>1106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  <c r="O92" s="165"/>
      <c r="P92" s="165"/>
    </row>
    <row r="93" spans="2:16" ht="12.75" customHeight="1">
      <c r="B93" s="647" t="s">
        <v>1589</v>
      </c>
      <c r="C93" s="197" t="s">
        <v>95</v>
      </c>
      <c r="D93" s="111" t="s">
        <v>1080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  <c r="O93" s="165"/>
      <c r="P93" s="165"/>
    </row>
    <row r="94" spans="2:16" ht="12.75" customHeight="1">
      <c r="B94" s="647" t="s">
        <v>1632</v>
      </c>
      <c r="C94" s="197" t="s">
        <v>96</v>
      </c>
      <c r="D94" s="111" t="s">
        <v>1081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  <c r="O94" s="165"/>
      <c r="P94" s="165"/>
    </row>
    <row r="95" spans="2:16" ht="12.75" customHeight="1">
      <c r="B95" s="647" t="s">
        <v>1633</v>
      </c>
      <c r="C95" s="197" t="s">
        <v>97</v>
      </c>
      <c r="D95" s="111" t="s">
        <v>1082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  <c r="O95" s="165"/>
      <c r="P95" s="165"/>
    </row>
    <row r="96" spans="2:16" ht="12.75" customHeight="1">
      <c r="B96" s="647" t="s">
        <v>1634</v>
      </c>
      <c r="C96" s="197" t="s">
        <v>98</v>
      </c>
      <c r="D96" s="111" t="s">
        <v>1083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  <c r="O96" s="165"/>
      <c r="P96" s="165"/>
    </row>
    <row r="97" spans="2:16" ht="12.75" customHeight="1">
      <c r="B97" s="647" t="s">
        <v>1644</v>
      </c>
      <c r="C97" s="49" t="s">
        <v>121</v>
      </c>
      <c r="D97" s="111" t="s">
        <v>1084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  <c r="O97" s="165"/>
      <c r="P97" s="165"/>
    </row>
    <row r="98" spans="2:16">
      <c r="B98" s="647" t="s">
        <v>2150</v>
      </c>
      <c r="C98" s="1651" t="s">
        <v>453</v>
      </c>
      <c r="D98" s="109" t="s">
        <v>1505</v>
      </c>
      <c r="E98" s="1402"/>
      <c r="F98" s="1403"/>
      <c r="G98" s="1403"/>
      <c r="H98" s="1403"/>
      <c r="I98" s="1403"/>
      <c r="J98" s="1403"/>
      <c r="K98" s="1403"/>
      <c r="L98" s="1403"/>
      <c r="M98" s="1403"/>
      <c r="N98" s="1403"/>
      <c r="O98" s="1403"/>
      <c r="P98" s="1403"/>
    </row>
    <row r="99" spans="2:16" ht="12.75" customHeight="1">
      <c r="B99" s="648" t="s">
        <v>1645</v>
      </c>
      <c r="C99" s="198" t="s">
        <v>122</v>
      </c>
      <c r="D99" s="325" t="s">
        <v>1085</v>
      </c>
      <c r="E99" s="609"/>
      <c r="F99" s="1173"/>
      <c r="G99" s="1173"/>
      <c r="H99" s="1173"/>
      <c r="I99" s="1173"/>
      <c r="J99" s="1173"/>
      <c r="K99" s="1173"/>
      <c r="L99" s="1173"/>
      <c r="M99" s="1173"/>
      <c r="N99" s="1173"/>
      <c r="O99" s="1173"/>
      <c r="P99" s="1173"/>
    </row>
    <row r="100" spans="2:16" ht="33.5" customHeight="1">
      <c r="B100" s="666" t="s">
        <v>1646</v>
      </c>
      <c r="C100" s="274" t="s">
        <v>862</v>
      </c>
      <c r="D100" s="501" t="s">
        <v>1361</v>
      </c>
      <c r="E100" s="501"/>
      <c r="F100" s="1174"/>
      <c r="G100" s="1174"/>
      <c r="H100" s="1174"/>
      <c r="I100" s="1174"/>
      <c r="J100" s="1174"/>
      <c r="K100" s="1174"/>
      <c r="L100" s="1174"/>
      <c r="M100" s="1174"/>
      <c r="N100" s="1174"/>
      <c r="O100" s="1174"/>
      <c r="P100" s="1174"/>
    </row>
    <row r="101" spans="2:16">
      <c r="B101" s="556"/>
      <c r="C101" s="557"/>
      <c r="D101" s="523"/>
      <c r="E101" s="558"/>
      <c r="F101" s="558"/>
      <c r="G101" s="558"/>
      <c r="H101" s="558"/>
      <c r="I101" s="1"/>
    </row>
    <row r="102" spans="2:16" ht="12.75">
      <c r="C102" s="82"/>
      <c r="D102" s="83"/>
      <c r="E102" s="83"/>
      <c r="F102" s="78"/>
      <c r="G102" s="83"/>
      <c r="H102" s="27"/>
    </row>
    <row r="103" spans="2:16" ht="12.75">
      <c r="B103" s="264" t="s">
        <v>1078</v>
      </c>
      <c r="H103" s="27"/>
    </row>
    <row r="104" spans="2:16">
      <c r="C104" s="84"/>
    </row>
    <row r="105" spans="2:16" ht="28.5" customHeight="1">
      <c r="B105" s="2054"/>
      <c r="C105" s="2055"/>
      <c r="D105" s="2060" t="s">
        <v>1355</v>
      </c>
      <c r="E105" s="2047" t="s">
        <v>56</v>
      </c>
      <c r="F105" s="2063" t="s">
        <v>1141</v>
      </c>
      <c r="G105" s="2064"/>
      <c r="H105" s="2064"/>
      <c r="I105" s="2064"/>
      <c r="J105" s="2065"/>
      <c r="K105" s="2050" t="s">
        <v>1144</v>
      </c>
      <c r="L105" s="2066"/>
      <c r="M105" s="2066"/>
      <c r="N105" s="2052"/>
      <c r="O105" s="2047" t="s">
        <v>855</v>
      </c>
      <c r="P105" s="2047" t="s">
        <v>975</v>
      </c>
    </row>
    <row r="106" spans="2:16" ht="27.75" customHeight="1">
      <c r="B106" s="2056"/>
      <c r="C106" s="2057"/>
      <c r="D106" s="2061"/>
      <c r="E106" s="2048"/>
      <c r="F106" s="2050" t="s">
        <v>856</v>
      </c>
      <c r="G106" s="1911"/>
      <c r="H106" s="2047" t="s">
        <v>857</v>
      </c>
      <c r="I106" s="2052" t="s">
        <v>858</v>
      </c>
      <c r="J106" s="2052" t="s">
        <v>2071</v>
      </c>
      <c r="K106" s="2047" t="s">
        <v>856</v>
      </c>
      <c r="L106" s="2047" t="s">
        <v>857</v>
      </c>
      <c r="M106" s="2047" t="s">
        <v>858</v>
      </c>
      <c r="N106" s="2052" t="s">
        <v>2071</v>
      </c>
      <c r="O106" s="2048"/>
      <c r="P106" s="2048"/>
    </row>
    <row r="107" spans="2:16" ht="45.75" customHeight="1">
      <c r="B107" s="2056"/>
      <c r="C107" s="2057"/>
      <c r="D107" s="2061"/>
      <c r="E107" s="2049"/>
      <c r="F107" s="2051"/>
      <c r="G107" s="1912" t="s">
        <v>859</v>
      </c>
      <c r="H107" s="2049"/>
      <c r="I107" s="2053"/>
      <c r="J107" s="2053"/>
      <c r="K107" s="2049"/>
      <c r="L107" s="2049"/>
      <c r="M107" s="2049"/>
      <c r="N107" s="2053"/>
      <c r="O107" s="2049"/>
      <c r="P107" s="2049"/>
    </row>
    <row r="108" spans="2:16" ht="29.25">
      <c r="B108" s="2056"/>
      <c r="C108" s="2057"/>
      <c r="D108" s="2061"/>
      <c r="E108" s="810" t="s">
        <v>743</v>
      </c>
      <c r="F108" s="741" t="s">
        <v>860</v>
      </c>
      <c r="G108" s="741" t="s">
        <v>1090</v>
      </c>
      <c r="H108" s="741" t="s">
        <v>861</v>
      </c>
      <c r="I108" s="741" t="s">
        <v>1417</v>
      </c>
      <c r="J108" s="741" t="s">
        <v>2076</v>
      </c>
      <c r="K108" s="741" t="s">
        <v>1418</v>
      </c>
      <c r="L108" s="741" t="s">
        <v>1419</v>
      </c>
      <c r="M108" s="741" t="s">
        <v>1420</v>
      </c>
      <c r="N108" s="741" t="s">
        <v>2075</v>
      </c>
      <c r="O108" s="741" t="s">
        <v>1091</v>
      </c>
      <c r="P108" s="741" t="s">
        <v>1092</v>
      </c>
    </row>
    <row r="109" spans="2:16">
      <c r="B109" s="2058"/>
      <c r="C109" s="2059"/>
      <c r="D109" s="2062"/>
      <c r="E109" s="755" t="s">
        <v>1542</v>
      </c>
      <c r="F109" s="755" t="s">
        <v>2204</v>
      </c>
      <c r="G109" s="755" t="s">
        <v>1543</v>
      </c>
      <c r="H109" s="755" t="s">
        <v>1544</v>
      </c>
      <c r="I109" s="755" t="s">
        <v>1545</v>
      </c>
      <c r="J109" s="755" t="s">
        <v>2152</v>
      </c>
      <c r="K109" s="755" t="s">
        <v>1546</v>
      </c>
      <c r="L109" s="755" t="s">
        <v>1553</v>
      </c>
      <c r="M109" s="755" t="s">
        <v>1555</v>
      </c>
      <c r="N109" s="755" t="s">
        <v>2205</v>
      </c>
      <c r="O109" s="755" t="s">
        <v>1557</v>
      </c>
      <c r="P109" s="755" t="s">
        <v>1580</v>
      </c>
    </row>
    <row r="110" spans="2:16" ht="12.75" customHeight="1">
      <c r="B110" s="646" t="s">
        <v>1542</v>
      </c>
      <c r="C110" s="599" t="s">
        <v>54</v>
      </c>
      <c r="D110" s="13" t="s">
        <v>1107</v>
      </c>
      <c r="E110" s="555"/>
      <c r="F110" s="165"/>
      <c r="G110" s="165"/>
      <c r="H110" s="165"/>
      <c r="I110" s="165"/>
      <c r="J110" s="165"/>
      <c r="K110" s="165"/>
      <c r="L110" s="165"/>
      <c r="M110" s="165"/>
      <c r="N110" s="165"/>
      <c r="O110" s="165"/>
      <c r="P110" s="165"/>
    </row>
    <row r="111" spans="2:16" ht="12.75" customHeight="1">
      <c r="B111" s="647" t="s">
        <v>1543</v>
      </c>
      <c r="C111" s="197" t="s">
        <v>95</v>
      </c>
      <c r="D111" s="111" t="s">
        <v>1080</v>
      </c>
      <c r="E111" s="13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</row>
    <row r="112" spans="2:16" ht="12.75" customHeight="1">
      <c r="B112" s="647" t="s">
        <v>1544</v>
      </c>
      <c r="C112" s="197" t="s">
        <v>96</v>
      </c>
      <c r="D112" s="111" t="s">
        <v>1081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  <c r="O112" s="165"/>
      <c r="P112" s="165"/>
    </row>
    <row r="113" spans="2:16" ht="12.75" customHeight="1">
      <c r="B113" s="647" t="s">
        <v>1545</v>
      </c>
      <c r="C113" s="197" t="s">
        <v>97</v>
      </c>
      <c r="D113" s="111" t="s">
        <v>1082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  <c r="O113" s="165"/>
      <c r="P113" s="165"/>
    </row>
    <row r="114" spans="2:16" ht="12.75" customHeight="1">
      <c r="B114" s="647" t="s">
        <v>1546</v>
      </c>
      <c r="C114" s="197" t="s">
        <v>98</v>
      </c>
      <c r="D114" s="111" t="s">
        <v>1083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</row>
    <row r="115" spans="2:16" ht="12.75" customHeight="1">
      <c r="B115" s="647" t="s">
        <v>1553</v>
      </c>
      <c r="C115" s="49" t="s">
        <v>121</v>
      </c>
      <c r="D115" s="93" t="s">
        <v>1084</v>
      </c>
      <c r="E115" s="37"/>
      <c r="F115" s="165"/>
      <c r="G115" s="165"/>
      <c r="H115" s="165"/>
      <c r="I115" s="165"/>
      <c r="J115" s="165"/>
      <c r="K115" s="165"/>
      <c r="L115" s="165"/>
      <c r="M115" s="165"/>
      <c r="N115" s="165"/>
      <c r="O115" s="165"/>
      <c r="P115" s="165"/>
    </row>
    <row r="116" spans="2:16" ht="12.75" customHeight="1">
      <c r="B116" s="647" t="s">
        <v>1555</v>
      </c>
      <c r="C116" s="391" t="s">
        <v>60</v>
      </c>
      <c r="D116" s="13" t="s">
        <v>1106</v>
      </c>
      <c r="E116" s="13"/>
      <c r="F116" s="165"/>
      <c r="G116" s="165"/>
      <c r="H116" s="165"/>
      <c r="I116" s="165"/>
      <c r="J116" s="165"/>
      <c r="K116" s="165"/>
      <c r="L116" s="165"/>
      <c r="M116" s="165"/>
      <c r="N116" s="165"/>
      <c r="O116" s="165"/>
      <c r="P116" s="165"/>
    </row>
    <row r="117" spans="2:16" ht="12.75" customHeight="1">
      <c r="B117" s="647" t="s">
        <v>1557</v>
      </c>
      <c r="C117" s="197" t="s">
        <v>95</v>
      </c>
      <c r="D117" s="111" t="s">
        <v>1080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</row>
    <row r="118" spans="2:16" ht="12.75" customHeight="1">
      <c r="B118" s="647" t="s">
        <v>1580</v>
      </c>
      <c r="C118" s="197" t="s">
        <v>96</v>
      </c>
      <c r="D118" s="111" t="s">
        <v>1081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</row>
    <row r="119" spans="2:16" ht="12.75" customHeight="1">
      <c r="B119" s="647" t="s">
        <v>1583</v>
      </c>
      <c r="C119" s="197" t="s">
        <v>97</v>
      </c>
      <c r="D119" s="111" t="s">
        <v>1082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  <c r="O119" s="165"/>
      <c r="P119" s="165"/>
    </row>
    <row r="120" spans="2:16" ht="12.75" customHeight="1">
      <c r="B120" s="647" t="s">
        <v>1586</v>
      </c>
      <c r="C120" s="197" t="s">
        <v>98</v>
      </c>
      <c r="D120" s="111" t="s">
        <v>1083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  <c r="O120" s="165"/>
      <c r="P120" s="165"/>
    </row>
    <row r="121" spans="2:16" ht="12.75" customHeight="1">
      <c r="B121" s="647" t="s">
        <v>1589</v>
      </c>
      <c r="C121" s="49" t="s">
        <v>121</v>
      </c>
      <c r="D121" s="111" t="s">
        <v>1084</v>
      </c>
      <c r="E121" s="37"/>
      <c r="F121" s="165"/>
      <c r="G121" s="165"/>
      <c r="H121" s="165"/>
      <c r="I121" s="165"/>
      <c r="J121" s="165"/>
      <c r="K121" s="165"/>
      <c r="L121" s="165"/>
      <c r="M121" s="165"/>
      <c r="N121" s="165"/>
      <c r="O121" s="165"/>
      <c r="P121" s="165"/>
    </row>
    <row r="122" spans="2:16">
      <c r="B122" s="647" t="s">
        <v>2206</v>
      </c>
      <c r="C122" s="1651" t="s">
        <v>453</v>
      </c>
      <c r="D122" s="109" t="s">
        <v>1505</v>
      </c>
      <c r="E122" s="1402"/>
      <c r="F122" s="1403"/>
      <c r="G122" s="1403"/>
      <c r="H122" s="1403"/>
      <c r="I122" s="1403"/>
      <c r="J122" s="1403"/>
      <c r="K122" s="1403"/>
      <c r="L122" s="1403"/>
      <c r="M122" s="1403"/>
      <c r="N122" s="1403"/>
      <c r="O122" s="1403"/>
      <c r="P122" s="1403"/>
    </row>
    <row r="123" spans="2:16" ht="12.75" customHeight="1">
      <c r="B123" s="648" t="s">
        <v>1632</v>
      </c>
      <c r="C123" s="198" t="s">
        <v>122</v>
      </c>
      <c r="D123" s="325" t="s">
        <v>1085</v>
      </c>
      <c r="E123" s="609"/>
      <c r="F123" s="1173"/>
      <c r="G123" s="1173"/>
      <c r="H123" s="1173"/>
      <c r="I123" s="1173"/>
      <c r="J123" s="1173"/>
      <c r="K123" s="1173"/>
      <c r="L123" s="1173"/>
      <c r="M123" s="1173"/>
      <c r="N123" s="1173"/>
      <c r="O123" s="1173"/>
      <c r="P123" s="1173"/>
    </row>
    <row r="124" spans="2:16" ht="19.5" customHeight="1">
      <c r="B124" s="666" t="s">
        <v>1633</v>
      </c>
      <c r="C124" s="274" t="s">
        <v>863</v>
      </c>
      <c r="D124" s="501" t="s">
        <v>1017</v>
      </c>
      <c r="E124" s="501"/>
      <c r="F124" s="1174"/>
      <c r="G124" s="1174"/>
      <c r="H124" s="1174"/>
      <c r="I124" s="1174"/>
      <c r="J124" s="1174"/>
      <c r="K124" s="1174"/>
      <c r="L124" s="1174"/>
      <c r="M124" s="1174"/>
      <c r="N124" s="1174"/>
      <c r="O124" s="1174"/>
      <c r="P124" s="1174"/>
    </row>
    <row r="125" spans="2:16">
      <c r="D125" s="78"/>
      <c r="E125" s="1"/>
    </row>
    <row r="126" spans="2:16" s="80" customFormat="1">
      <c r="B126" s="474" t="s">
        <v>677</v>
      </c>
      <c r="D126" s="309"/>
      <c r="E126" s="503"/>
      <c r="F126" s="503"/>
      <c r="G126" s="503"/>
      <c r="H126" s="503"/>
      <c r="I126" s="503"/>
    </row>
    <row r="127" spans="2:16" s="80" customFormat="1">
      <c r="C127" s="139"/>
      <c r="D127" s="309"/>
      <c r="E127" s="503"/>
      <c r="F127" s="503"/>
      <c r="G127" s="503"/>
      <c r="H127" s="503"/>
      <c r="I127" s="503"/>
    </row>
    <row r="128" spans="2:16" s="80" customFormat="1" ht="18" customHeight="1">
      <c r="B128" s="689"/>
      <c r="C128" s="690"/>
      <c r="D128" s="2060" t="s">
        <v>853</v>
      </c>
      <c r="E128" s="1128" t="s">
        <v>56</v>
      </c>
      <c r="F128" s="503"/>
      <c r="G128" s="503"/>
      <c r="H128" s="503"/>
      <c r="I128" s="503"/>
      <c r="J128" s="503"/>
    </row>
    <row r="129" spans="2:10" s="80" customFormat="1" ht="15" customHeight="1">
      <c r="B129" s="791"/>
      <c r="C129" s="1178"/>
      <c r="D129" s="2061"/>
      <c r="E129" s="889" t="s">
        <v>743</v>
      </c>
      <c r="F129" s="503"/>
      <c r="G129" s="503"/>
      <c r="H129" s="503"/>
      <c r="I129" s="503"/>
      <c r="J129" s="503"/>
    </row>
    <row r="130" spans="2:10" s="80" customFormat="1" ht="12.75" customHeight="1">
      <c r="B130" s="691"/>
      <c r="C130" s="692"/>
      <c r="D130" s="2062"/>
      <c r="E130" s="693" t="s">
        <v>1542</v>
      </c>
      <c r="F130" s="503"/>
      <c r="G130" s="503"/>
      <c r="H130" s="503"/>
      <c r="I130" s="503"/>
      <c r="J130" s="503"/>
    </row>
    <row r="131" spans="2:10" s="80" customFormat="1" ht="12.75" customHeight="1">
      <c r="B131" s="725" t="s">
        <v>1542</v>
      </c>
      <c r="C131" s="248" t="s">
        <v>60</v>
      </c>
      <c r="D131" s="13" t="s">
        <v>1079</v>
      </c>
      <c r="E131" s="592"/>
      <c r="F131" s="503"/>
      <c r="G131" s="503"/>
      <c r="H131" s="503"/>
      <c r="I131" s="503"/>
      <c r="J131" s="503"/>
    </row>
    <row r="132" spans="2:10" s="80" customFormat="1" ht="12.75" customHeight="1">
      <c r="B132" s="725" t="s">
        <v>1543</v>
      </c>
      <c r="C132" s="248" t="s">
        <v>54</v>
      </c>
      <c r="D132" s="13" t="s">
        <v>741</v>
      </c>
      <c r="E132" s="592"/>
      <c r="F132" s="503"/>
      <c r="G132" s="503"/>
      <c r="H132" s="503"/>
      <c r="I132" s="503"/>
      <c r="J132" s="503"/>
    </row>
    <row r="133" spans="2:10" s="80" customFormat="1" ht="19.5">
      <c r="B133" s="725" t="s">
        <v>1544</v>
      </c>
      <c r="C133" s="248" t="s">
        <v>483</v>
      </c>
      <c r="D133" s="501" t="s">
        <v>1416</v>
      </c>
      <c r="E133" s="592"/>
      <c r="F133" s="503"/>
      <c r="G133" s="503"/>
      <c r="H133" s="503"/>
      <c r="I133" s="503"/>
    </row>
    <row r="134" spans="2:10" s="80" customFormat="1" ht="12.75">
      <c r="B134" s="27"/>
      <c r="C134" s="27"/>
      <c r="D134" s="27"/>
      <c r="E134" s="27"/>
      <c r="F134" s="503"/>
      <c r="G134" s="503"/>
      <c r="H134" s="503"/>
      <c r="I134" s="503"/>
    </row>
  </sheetData>
  <mergeCells count="35">
    <mergeCell ref="D31:D33"/>
    <mergeCell ref="D5:D8"/>
    <mergeCell ref="D128:D130"/>
    <mergeCell ref="D57:D59"/>
    <mergeCell ref="E5:E6"/>
    <mergeCell ref="B77:C81"/>
    <mergeCell ref="D77:D81"/>
    <mergeCell ref="E77:E79"/>
    <mergeCell ref="F77:J77"/>
    <mergeCell ref="K77:N77"/>
    <mergeCell ref="H78:H79"/>
    <mergeCell ref="I78:I79"/>
    <mergeCell ref="K78:K79"/>
    <mergeCell ref="J78:J79"/>
    <mergeCell ref="O77:O79"/>
    <mergeCell ref="P77:P79"/>
    <mergeCell ref="F78:F79"/>
    <mergeCell ref="L78:L79"/>
    <mergeCell ref="M78:M79"/>
    <mergeCell ref="N78:N79"/>
    <mergeCell ref="B105:C109"/>
    <mergeCell ref="D105:D109"/>
    <mergeCell ref="E105:E107"/>
    <mergeCell ref="F105:J105"/>
    <mergeCell ref="K105:N105"/>
    <mergeCell ref="H106:H107"/>
    <mergeCell ref="I106:I107"/>
    <mergeCell ref="J106:J107"/>
    <mergeCell ref="O105:O107"/>
    <mergeCell ref="P105:P107"/>
    <mergeCell ref="F106:F107"/>
    <mergeCell ref="K106:K107"/>
    <mergeCell ref="L106:L107"/>
    <mergeCell ref="M106:M107"/>
    <mergeCell ref="N106:N10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zoomScaleNormal="100" zoomScaleSheetLayoutView="56" workbookViewId="0">
      <selection activeCell="L35" sqref="L35"/>
    </sheetView>
  </sheetViews>
  <sheetFormatPr defaultColWidth="9.19921875" defaultRowHeight="10.15"/>
  <cols>
    <col min="1" max="1" width="2.73046875" style="39" customWidth="1"/>
    <col min="2" max="2" width="14.19921875" style="39" bestFit="1" customWidth="1"/>
    <col min="3" max="3" width="4.46484375" style="268" customWidth="1"/>
    <col min="4" max="4" width="60.73046875" style="271" customWidth="1"/>
    <col min="5" max="5" width="22.796875" style="39" customWidth="1"/>
    <col min="6" max="12" width="20.73046875" style="39" customWidth="1"/>
    <col min="13" max="13" width="4.46484375" style="39" customWidth="1"/>
    <col min="14" max="16384" width="9.19921875" style="39"/>
  </cols>
  <sheetData>
    <row r="1" spans="2:12">
      <c r="B1" s="269" t="s">
        <v>2008</v>
      </c>
    </row>
    <row r="2" spans="2:12">
      <c r="B2" s="269"/>
    </row>
    <row r="3" spans="2:12">
      <c r="B3" s="77" t="s">
        <v>2311</v>
      </c>
    </row>
    <row r="5" spans="2:12" s="41" customFormat="1" ht="30.75" customHeight="1">
      <c r="C5" s="704"/>
      <c r="D5" s="705"/>
      <c r="E5" s="2075" t="s">
        <v>853</v>
      </c>
      <c r="F5" s="2070" t="s">
        <v>190</v>
      </c>
      <c r="G5" s="2072" t="s">
        <v>1148</v>
      </c>
      <c r="H5" s="2073"/>
      <c r="I5" s="2073"/>
      <c r="J5" s="2073"/>
      <c r="K5" s="2073"/>
      <c r="L5" s="2074"/>
    </row>
    <row r="6" spans="2:12" s="41" customFormat="1" ht="25.5" customHeight="1">
      <c r="C6" s="707"/>
      <c r="D6" s="708"/>
      <c r="E6" s="2076"/>
      <c r="F6" s="2071"/>
      <c r="G6" s="706" t="s">
        <v>95</v>
      </c>
      <c r="H6" s="706" t="s">
        <v>96</v>
      </c>
      <c r="I6" s="706" t="s">
        <v>97</v>
      </c>
      <c r="J6" s="706" t="s">
        <v>98</v>
      </c>
      <c r="K6" s="706" t="s">
        <v>121</v>
      </c>
      <c r="L6" s="706" t="s">
        <v>122</v>
      </c>
    </row>
    <row r="7" spans="2:12" s="41" customFormat="1" ht="21" customHeight="1">
      <c r="C7" s="707"/>
      <c r="D7" s="708"/>
      <c r="E7" s="2076"/>
      <c r="F7" s="1195" t="s">
        <v>865</v>
      </c>
      <c r="G7" s="792" t="s">
        <v>1080</v>
      </c>
      <c r="H7" s="792" t="s">
        <v>1081</v>
      </c>
      <c r="I7" s="792" t="s">
        <v>1082</v>
      </c>
      <c r="J7" s="792" t="s">
        <v>1083</v>
      </c>
      <c r="K7" s="792" t="s">
        <v>1084</v>
      </c>
      <c r="L7" s="792" t="s">
        <v>1085</v>
      </c>
    </row>
    <row r="8" spans="2:12" s="41" customFormat="1" ht="12.75" customHeight="1">
      <c r="C8" s="709"/>
      <c r="D8" s="710"/>
      <c r="E8" s="2077"/>
      <c r="F8" s="693" t="s">
        <v>2203</v>
      </c>
      <c r="G8" s="711" t="s">
        <v>1542</v>
      </c>
      <c r="H8" s="711" t="s">
        <v>1543</v>
      </c>
      <c r="I8" s="711" t="s">
        <v>1544</v>
      </c>
      <c r="J8" s="711" t="s">
        <v>1545</v>
      </c>
      <c r="K8" s="711" t="s">
        <v>1546</v>
      </c>
      <c r="L8" s="711" t="s">
        <v>1553</v>
      </c>
    </row>
    <row r="9" spans="2:12" ht="12.75" customHeight="1">
      <c r="B9" s="790" t="s">
        <v>381</v>
      </c>
      <c r="C9" s="712" t="s">
        <v>1542</v>
      </c>
      <c r="D9" s="247" t="s">
        <v>102</v>
      </c>
      <c r="E9" s="441" t="s">
        <v>1094</v>
      </c>
      <c r="F9" s="1189"/>
      <c r="G9" s="1189"/>
      <c r="H9" s="42"/>
      <c r="I9" s="42"/>
      <c r="J9" s="42"/>
      <c r="K9" s="42"/>
      <c r="L9" s="42"/>
    </row>
    <row r="10" spans="2:12" ht="12.75" customHeight="1">
      <c r="B10" s="1050"/>
      <c r="C10" s="713" t="s">
        <v>1543</v>
      </c>
      <c r="D10" s="287" t="s">
        <v>379</v>
      </c>
      <c r="E10" s="255" t="s">
        <v>1095</v>
      </c>
      <c r="F10" s="1190"/>
      <c r="G10" s="1190"/>
      <c r="H10" s="1194"/>
      <c r="I10" s="1194"/>
      <c r="J10" s="1194"/>
      <c r="K10" s="1194"/>
      <c r="L10" s="1194"/>
    </row>
    <row r="11" spans="2:12" ht="12.75" customHeight="1">
      <c r="B11" s="1050"/>
      <c r="C11" s="714" t="s">
        <v>1544</v>
      </c>
      <c r="D11" s="476" t="s">
        <v>103</v>
      </c>
      <c r="E11" s="255" t="s">
        <v>1096</v>
      </c>
      <c r="F11" s="1190"/>
      <c r="G11" s="43"/>
      <c r="H11" s="43"/>
      <c r="I11" s="43"/>
      <c r="J11" s="43"/>
      <c r="K11" s="43"/>
      <c r="L11" s="43"/>
    </row>
    <row r="12" spans="2:12" ht="12.75" customHeight="1">
      <c r="B12" s="1050"/>
      <c r="C12" s="714" t="s">
        <v>1545</v>
      </c>
      <c r="D12" s="476" t="s">
        <v>104</v>
      </c>
      <c r="E12" s="255" t="s">
        <v>1097</v>
      </c>
      <c r="F12" s="1191"/>
      <c r="G12" s="1191"/>
      <c r="H12" s="43"/>
      <c r="I12" s="43"/>
      <c r="J12" s="43"/>
      <c r="K12" s="43"/>
      <c r="L12" s="43"/>
    </row>
    <row r="13" spans="2:12" ht="12.75" customHeight="1">
      <c r="B13" s="1050"/>
      <c r="C13" s="714" t="s">
        <v>1546</v>
      </c>
      <c r="D13" s="476" t="s">
        <v>105</v>
      </c>
      <c r="E13" s="255" t="s">
        <v>1098</v>
      </c>
      <c r="F13" s="1191"/>
      <c r="G13" s="1191"/>
      <c r="H13" s="43"/>
      <c r="I13" s="43"/>
      <c r="J13" s="43"/>
      <c r="K13" s="43"/>
      <c r="L13" s="43"/>
    </row>
    <row r="14" spans="2:12" s="44" customFormat="1" ht="12.75" customHeight="1">
      <c r="B14" s="1050"/>
      <c r="C14" s="714" t="s">
        <v>1553</v>
      </c>
      <c r="D14" s="476" t="s">
        <v>106</v>
      </c>
      <c r="E14" s="255" t="s">
        <v>1099</v>
      </c>
      <c r="F14" s="1191"/>
      <c r="G14" s="1191"/>
      <c r="H14" s="43"/>
      <c r="I14" s="43"/>
      <c r="J14" s="43"/>
      <c r="K14" s="43"/>
      <c r="L14" s="43"/>
    </row>
    <row r="15" spans="2:12" ht="12.75" customHeight="1">
      <c r="B15" s="1050"/>
      <c r="C15" s="715" t="s">
        <v>1555</v>
      </c>
      <c r="D15" s="385" t="s">
        <v>460</v>
      </c>
      <c r="E15" s="255" t="s">
        <v>1100</v>
      </c>
      <c r="F15" s="1192"/>
      <c r="G15" s="1192"/>
      <c r="H15" s="45"/>
      <c r="I15" s="45"/>
      <c r="J15" s="45"/>
      <c r="K15" s="45"/>
      <c r="L15" s="45"/>
    </row>
    <row r="16" spans="2:12" ht="12.75" customHeight="1">
      <c r="B16" s="1051"/>
      <c r="C16" s="716" t="s">
        <v>1557</v>
      </c>
      <c r="D16" s="270" t="s">
        <v>512</v>
      </c>
      <c r="E16" s="339" t="s">
        <v>1106</v>
      </c>
      <c r="F16" s="1193"/>
      <c r="G16" s="1193"/>
      <c r="H16" s="1193"/>
      <c r="I16" s="1193"/>
      <c r="J16" s="1193"/>
      <c r="K16" s="1193"/>
      <c r="L16" s="1193"/>
    </row>
    <row r="17" spans="2:12" ht="12.75" customHeight="1">
      <c r="B17" s="790" t="s">
        <v>382</v>
      </c>
      <c r="C17" s="717" t="s">
        <v>1580</v>
      </c>
      <c r="D17" s="42" t="s">
        <v>1093</v>
      </c>
      <c r="E17" s="127" t="s">
        <v>1101</v>
      </c>
      <c r="F17" s="1189"/>
      <c r="G17" s="699"/>
      <c r="H17" s="42"/>
      <c r="I17" s="42"/>
      <c r="J17" s="42"/>
      <c r="K17" s="42"/>
      <c r="L17" s="42"/>
    </row>
    <row r="18" spans="2:12" ht="12.75" customHeight="1">
      <c r="B18" s="1050"/>
      <c r="C18" s="714" t="s">
        <v>1583</v>
      </c>
      <c r="D18" s="43" t="s">
        <v>461</v>
      </c>
      <c r="E18" s="255" t="s">
        <v>1102</v>
      </c>
      <c r="F18" s="1190"/>
      <c r="G18" s="1190"/>
      <c r="H18" s="1194"/>
      <c r="I18" s="1194"/>
      <c r="J18" s="1194"/>
      <c r="K18" s="1194"/>
      <c r="L18" s="1194"/>
    </row>
    <row r="19" spans="2:12" ht="12.75" customHeight="1">
      <c r="B19" s="790" t="s">
        <v>383</v>
      </c>
      <c r="C19" s="718" t="s">
        <v>1586</v>
      </c>
      <c r="D19" s="440" t="s">
        <v>462</v>
      </c>
      <c r="E19" s="441" t="s">
        <v>1103</v>
      </c>
      <c r="F19" s="1189"/>
      <c r="G19" s="699"/>
      <c r="H19" s="702"/>
      <c r="I19" s="702"/>
      <c r="J19" s="702"/>
      <c r="K19" s="702"/>
      <c r="L19" s="42"/>
    </row>
    <row r="20" spans="2:12" ht="12.75" customHeight="1">
      <c r="B20" s="1052"/>
      <c r="C20" s="715" t="s">
        <v>1589</v>
      </c>
      <c r="D20" s="45" t="s">
        <v>380</v>
      </c>
      <c r="E20" s="333" t="s">
        <v>1104</v>
      </c>
      <c r="F20" s="1192"/>
      <c r="G20" s="700"/>
      <c r="H20" s="703"/>
      <c r="I20" s="703"/>
      <c r="J20" s="703"/>
      <c r="K20" s="703"/>
      <c r="L20" s="45"/>
    </row>
    <row r="21" spans="2:12" ht="19.5">
      <c r="B21" s="1196" t="s">
        <v>387</v>
      </c>
      <c r="C21" s="725" t="s">
        <v>1632</v>
      </c>
      <c r="D21" s="570" t="s">
        <v>388</v>
      </c>
      <c r="E21" s="501" t="s">
        <v>1105</v>
      </c>
      <c r="F21" s="571"/>
      <c r="G21" s="701"/>
      <c r="H21" s="701"/>
      <c r="I21" s="701"/>
      <c r="J21" s="701"/>
      <c r="K21" s="571"/>
      <c r="L21" s="701"/>
    </row>
    <row r="22" spans="2:12" ht="12.75">
      <c r="C22" s="106"/>
      <c r="D22" s="308"/>
      <c r="E22" s="27"/>
      <c r="F22" s="27"/>
      <c r="G22" s="27"/>
      <c r="H22" s="27"/>
      <c r="I22" s="27"/>
      <c r="J22" s="27"/>
      <c r="K22"/>
      <c r="L22" s="27"/>
    </row>
    <row r="26" spans="2:12">
      <c r="F26" s="2025"/>
      <c r="G26" s="2025"/>
    </row>
    <row r="27" spans="2:12">
      <c r="F27" s="2025"/>
      <c r="G27" s="2025"/>
    </row>
    <row r="28" spans="2:12">
      <c r="F28" s="2025"/>
      <c r="G28" s="2026"/>
    </row>
    <row r="29" spans="2:12">
      <c r="F29" s="2025"/>
      <c r="G29" s="2025"/>
    </row>
    <row r="30" spans="2:12">
      <c r="F30" s="2025"/>
      <c r="G30" s="2025"/>
    </row>
    <row r="46" spans="4:4">
      <c r="D46" s="971"/>
    </row>
    <row r="50" spans="4:4">
      <c r="D50" s="971"/>
    </row>
    <row r="71" spans="4:4">
      <c r="D71" s="971"/>
    </row>
    <row r="126" spans="4:4">
      <c r="D126" s="971"/>
    </row>
    <row r="130" spans="4:4">
      <c r="D130" s="971"/>
    </row>
    <row r="134" spans="4:4">
      <c r="D134" s="971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
Annex 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zoomScale="74" zoomScaleNormal="100" zoomScaleSheetLayoutView="65" zoomScalePageLayoutView="74" workbookViewId="0">
      <selection activeCell="E6" sqref="E6:E8"/>
    </sheetView>
  </sheetViews>
  <sheetFormatPr defaultColWidth="10.796875" defaultRowHeight="9.75"/>
  <cols>
    <col min="1" max="1" width="2.53125" style="131" customWidth="1"/>
    <col min="2" max="2" width="6.33203125" style="131" customWidth="1"/>
    <col min="3" max="3" width="62.53125" style="131" customWidth="1"/>
    <col min="4" max="4" width="25.73046875" style="131" customWidth="1"/>
    <col min="5" max="9" width="23.19921875" style="131" customWidth="1"/>
    <col min="10" max="10" width="22.53125" style="131" customWidth="1"/>
    <col min="11" max="249" width="9.19921875" style="131" customWidth="1"/>
    <col min="250" max="250" width="1.46484375" style="131" customWidth="1"/>
    <col min="251" max="251" width="46.46484375" style="131" customWidth="1"/>
    <col min="252" max="252" width="16.46484375" style="131" customWidth="1"/>
    <col min="253" max="16384" width="10.796875" style="131"/>
  </cols>
  <sheetData>
    <row r="1" spans="2:10">
      <c r="B1" s="933" t="s">
        <v>1110</v>
      </c>
      <c r="C1" s="934"/>
      <c r="D1" s="934"/>
    </row>
    <row r="2" spans="2:10">
      <c r="B2" s="933"/>
      <c r="C2" s="934"/>
      <c r="D2" s="934"/>
    </row>
    <row r="3" spans="2:10">
      <c r="B3" s="1071" t="s">
        <v>2312</v>
      </c>
      <c r="C3" s="934"/>
      <c r="D3" s="934"/>
    </row>
    <row r="4" spans="2:10">
      <c r="C4" s="38"/>
    </row>
    <row r="5" spans="2:10" ht="26.25" customHeight="1">
      <c r="B5" s="1072"/>
      <c r="C5" s="1091"/>
      <c r="D5" s="2060" t="s">
        <v>853</v>
      </c>
      <c r="E5" s="2079" t="s">
        <v>1146</v>
      </c>
      <c r="F5" s="2080"/>
      <c r="G5" s="2080"/>
      <c r="H5" s="2080"/>
      <c r="I5" s="2080"/>
      <c r="J5" s="2081"/>
    </row>
    <row r="6" spans="2:10" ht="22.5" customHeight="1">
      <c r="B6" s="1073"/>
      <c r="C6" s="1092"/>
      <c r="D6" s="2061"/>
      <c r="E6" s="2050" t="s">
        <v>1109</v>
      </c>
      <c r="F6" s="1393"/>
      <c r="G6" s="1390"/>
      <c r="H6" s="1391"/>
      <c r="I6" s="2047" t="s">
        <v>141</v>
      </c>
      <c r="J6" s="2047" t="s">
        <v>1108</v>
      </c>
    </row>
    <row r="7" spans="2:10" ht="47.25" customHeight="1">
      <c r="B7" s="720"/>
      <c r="C7" s="1093"/>
      <c r="D7" s="2061"/>
      <c r="E7" s="2078"/>
      <c r="F7" s="2047" t="s">
        <v>930</v>
      </c>
      <c r="G7" s="2078" t="s">
        <v>808</v>
      </c>
      <c r="H7" s="1392"/>
      <c r="I7" s="2049"/>
      <c r="J7" s="2049"/>
    </row>
    <row r="8" spans="2:10" ht="14.25" customHeight="1">
      <c r="B8" s="720"/>
      <c r="C8" s="1093"/>
      <c r="D8" s="2061"/>
      <c r="E8" s="2051"/>
      <c r="F8" s="2049"/>
      <c r="G8" s="2049"/>
      <c r="H8" s="1430" t="s">
        <v>1513</v>
      </c>
      <c r="I8" s="1389"/>
      <c r="J8" s="1389"/>
    </row>
    <row r="9" spans="2:10" ht="19.5">
      <c r="B9" s="720"/>
      <c r="C9" s="1093"/>
      <c r="D9" s="2061"/>
      <c r="E9" s="810" t="s">
        <v>865</v>
      </c>
      <c r="F9" s="1363" t="s">
        <v>1145</v>
      </c>
      <c r="G9" s="810" t="s">
        <v>1421</v>
      </c>
      <c r="H9" s="810" t="s">
        <v>1514</v>
      </c>
      <c r="I9" s="810" t="s">
        <v>742</v>
      </c>
      <c r="J9" s="864" t="s">
        <v>1086</v>
      </c>
    </row>
    <row r="10" spans="2:10" s="457" customFormat="1" ht="13.5" customHeight="1">
      <c r="B10" s="723"/>
      <c r="C10" s="1094"/>
      <c r="D10" s="2062"/>
      <c r="E10" s="1095" t="s">
        <v>1542</v>
      </c>
      <c r="F10" s="1197" t="s">
        <v>2207</v>
      </c>
      <c r="G10" s="1095" t="s">
        <v>2208</v>
      </c>
      <c r="H10" s="865" t="s">
        <v>2209</v>
      </c>
      <c r="I10" s="1095" t="s">
        <v>2210</v>
      </c>
      <c r="J10" s="1095" t="s">
        <v>2211</v>
      </c>
    </row>
    <row r="11" spans="2:10" s="457" customFormat="1" ht="13.5" customHeight="1">
      <c r="B11" s="1201" t="s">
        <v>1542</v>
      </c>
      <c r="C11" s="340" t="s">
        <v>191</v>
      </c>
      <c r="D11" s="312" t="s">
        <v>364</v>
      </c>
      <c r="E11" s="1198"/>
      <c r="F11" s="1198"/>
      <c r="G11" s="1198"/>
      <c r="H11" s="1198"/>
      <c r="I11" s="1198"/>
      <c r="J11" s="1198"/>
    </row>
    <row r="12" spans="2:10" s="457" customFormat="1" ht="13.5" customHeight="1">
      <c r="B12" s="727" t="s">
        <v>1543</v>
      </c>
      <c r="C12" s="341" t="s">
        <v>192</v>
      </c>
      <c r="D12" s="255" t="s">
        <v>364</v>
      </c>
      <c r="E12" s="1199"/>
      <c r="F12" s="1199"/>
      <c r="G12" s="1199"/>
      <c r="H12" s="1199"/>
      <c r="I12" s="1199"/>
      <c r="J12" s="1199"/>
    </row>
    <row r="13" spans="2:10" s="457" customFormat="1" ht="13.5" customHeight="1">
      <c r="B13" s="727" t="s">
        <v>1544</v>
      </c>
      <c r="C13" s="341" t="s">
        <v>193</v>
      </c>
      <c r="D13" s="255" t="s">
        <v>364</v>
      </c>
      <c r="E13" s="1199"/>
      <c r="F13" s="1199"/>
      <c r="G13" s="1199"/>
      <c r="H13" s="1199"/>
      <c r="I13" s="1199"/>
      <c r="J13" s="1199"/>
    </row>
    <row r="14" spans="2:10" s="457" customFormat="1" ht="13.5" customHeight="1">
      <c r="B14" s="727" t="s">
        <v>1545</v>
      </c>
      <c r="C14" s="341" t="s">
        <v>194</v>
      </c>
      <c r="D14" s="255" t="s">
        <v>364</v>
      </c>
      <c r="E14" s="1199"/>
      <c r="F14" s="1199"/>
      <c r="G14" s="1199"/>
      <c r="H14" s="1199"/>
      <c r="I14" s="1199"/>
      <c r="J14" s="1199"/>
    </row>
    <row r="15" spans="2:10" s="457" customFormat="1" ht="13.5" customHeight="1">
      <c r="B15" s="727" t="s">
        <v>1546</v>
      </c>
      <c r="C15" s="341" t="s">
        <v>195</v>
      </c>
      <c r="D15" s="255" t="s">
        <v>364</v>
      </c>
      <c r="E15" s="1199"/>
      <c r="F15" s="1199"/>
      <c r="G15" s="1199"/>
      <c r="H15" s="1199"/>
      <c r="I15" s="1199"/>
      <c r="J15" s="1199"/>
    </row>
    <row r="16" spans="2:10" s="457" customFormat="1" ht="13.5" customHeight="1">
      <c r="B16" s="727" t="s">
        <v>1553</v>
      </c>
      <c r="C16" s="341" t="s">
        <v>196</v>
      </c>
      <c r="D16" s="255" t="s">
        <v>364</v>
      </c>
      <c r="E16" s="1199"/>
      <c r="F16" s="1199"/>
      <c r="G16" s="1199"/>
      <c r="H16" s="1199"/>
      <c r="I16" s="1199"/>
      <c r="J16" s="1199"/>
    </row>
    <row r="17" spans="2:10" s="457" customFormat="1" ht="13.5" customHeight="1">
      <c r="B17" s="727" t="s">
        <v>1555</v>
      </c>
      <c r="C17" s="341" t="s">
        <v>197</v>
      </c>
      <c r="D17" s="255" t="s">
        <v>364</v>
      </c>
      <c r="E17" s="1199"/>
      <c r="F17" s="1199"/>
      <c r="G17" s="1199"/>
      <c r="H17" s="1199"/>
      <c r="I17" s="1199"/>
      <c r="J17" s="1199"/>
    </row>
    <row r="18" spans="2:10" s="457" customFormat="1" ht="13.5" customHeight="1">
      <c r="B18" s="727" t="s">
        <v>1557</v>
      </c>
      <c r="C18" s="341" t="s">
        <v>568</v>
      </c>
      <c r="D18" s="255" t="s">
        <v>364</v>
      </c>
      <c r="E18" s="1199"/>
      <c r="F18" s="1199"/>
      <c r="G18" s="1199"/>
      <c r="H18" s="1199"/>
      <c r="I18" s="1199"/>
      <c r="J18" s="1199"/>
    </row>
    <row r="19" spans="2:10" s="457" customFormat="1" ht="13.5" customHeight="1">
      <c r="B19" s="727" t="s">
        <v>1580</v>
      </c>
      <c r="C19" s="341" t="s">
        <v>199</v>
      </c>
      <c r="D19" s="255" t="s">
        <v>364</v>
      </c>
      <c r="E19" s="1199"/>
      <c r="F19" s="1199"/>
      <c r="G19" s="1199"/>
      <c r="H19" s="1199"/>
      <c r="I19" s="1199"/>
      <c r="J19" s="1199"/>
    </row>
    <row r="20" spans="2:10" s="457" customFormat="1" ht="24" customHeight="1">
      <c r="B20" s="727" t="s">
        <v>1583</v>
      </c>
      <c r="C20" s="341" t="s">
        <v>200</v>
      </c>
      <c r="D20" s="255" t="s">
        <v>364</v>
      </c>
      <c r="E20" s="1199"/>
      <c r="F20" s="1199"/>
      <c r="G20" s="1199"/>
      <c r="H20" s="1199"/>
      <c r="I20" s="1199"/>
      <c r="J20" s="1199"/>
    </row>
    <row r="21" spans="2:10" s="457" customFormat="1" ht="13.5" customHeight="1">
      <c r="B21" s="727" t="s">
        <v>2212</v>
      </c>
      <c r="C21" s="476" t="s">
        <v>982</v>
      </c>
      <c r="D21" s="255" t="s">
        <v>1354</v>
      </c>
      <c r="E21" s="1199"/>
      <c r="F21" s="1199"/>
      <c r="G21" s="1199"/>
      <c r="H21" s="1199"/>
      <c r="I21" s="1199"/>
      <c r="J21" s="1199"/>
    </row>
    <row r="22" spans="2:10" s="457" customFormat="1" ht="13.5" customHeight="1">
      <c r="B22" s="727" t="s">
        <v>1586</v>
      </c>
      <c r="C22" s="341" t="s">
        <v>201</v>
      </c>
      <c r="D22" s="255" t="s">
        <v>364</v>
      </c>
      <c r="E22" s="1199"/>
      <c r="F22" s="1199"/>
      <c r="G22" s="1199"/>
      <c r="H22" s="1199"/>
      <c r="I22" s="1199"/>
      <c r="J22" s="1199"/>
    </row>
    <row r="23" spans="2:10" s="457" customFormat="1" ht="13.5" customHeight="1">
      <c r="B23" s="727" t="s">
        <v>1589</v>
      </c>
      <c r="C23" s="341" t="s">
        <v>284</v>
      </c>
      <c r="D23" s="255" t="s">
        <v>364</v>
      </c>
      <c r="E23" s="1199"/>
      <c r="F23" s="1199"/>
      <c r="G23" s="1199"/>
      <c r="H23" s="1199"/>
      <c r="I23" s="1199"/>
      <c r="J23" s="1199"/>
    </row>
    <row r="24" spans="2:10" s="457" customFormat="1" ht="13.5" customHeight="1">
      <c r="B24" s="727" t="s">
        <v>1632</v>
      </c>
      <c r="C24" s="341" t="s">
        <v>285</v>
      </c>
      <c r="D24" s="255" t="s">
        <v>364</v>
      </c>
      <c r="E24" s="1199"/>
      <c r="F24" s="1199"/>
      <c r="G24" s="1199"/>
      <c r="H24" s="1199"/>
      <c r="I24" s="1199"/>
      <c r="J24" s="1199"/>
    </row>
    <row r="25" spans="2:10" s="457" customFormat="1" ht="13.5" customHeight="1">
      <c r="B25" s="727" t="s">
        <v>1633</v>
      </c>
      <c r="C25" s="341" t="s">
        <v>286</v>
      </c>
      <c r="D25" s="255" t="s">
        <v>364</v>
      </c>
      <c r="E25" s="1199"/>
      <c r="F25" s="1199"/>
      <c r="G25" s="1199"/>
      <c r="H25" s="1199"/>
      <c r="I25" s="1199"/>
      <c r="J25" s="1199"/>
    </row>
    <row r="26" spans="2:10" s="457" customFormat="1" ht="13.5" customHeight="1">
      <c r="B26" s="727" t="s">
        <v>1634</v>
      </c>
      <c r="C26" s="341" t="s">
        <v>287</v>
      </c>
      <c r="D26" s="255" t="s">
        <v>364</v>
      </c>
      <c r="E26" s="1199"/>
      <c r="F26" s="1199"/>
      <c r="G26" s="1199"/>
      <c r="H26" s="1199"/>
      <c r="I26" s="1199"/>
      <c r="J26" s="1199"/>
    </row>
    <row r="27" spans="2:10" s="457" customFormat="1" ht="13.5" customHeight="1">
      <c r="B27" s="727" t="s">
        <v>1644</v>
      </c>
      <c r="C27" s="341" t="s">
        <v>288</v>
      </c>
      <c r="D27" s="255" t="s">
        <v>364</v>
      </c>
      <c r="E27" s="1199"/>
      <c r="F27" s="1199"/>
      <c r="G27" s="1199"/>
      <c r="H27" s="1199"/>
      <c r="I27" s="1199"/>
      <c r="J27" s="1199"/>
    </row>
    <row r="28" spans="2:10" s="457" customFormat="1" ht="13.5" customHeight="1">
      <c r="B28" s="727" t="s">
        <v>1645</v>
      </c>
      <c r="C28" s="341" t="s">
        <v>289</v>
      </c>
      <c r="D28" s="255" t="s">
        <v>364</v>
      </c>
      <c r="E28" s="1199"/>
      <c r="F28" s="1199"/>
      <c r="G28" s="1199"/>
      <c r="H28" s="1199"/>
      <c r="I28" s="1199"/>
      <c r="J28" s="1199"/>
    </row>
    <row r="29" spans="2:10" s="457" customFormat="1" ht="13.5" customHeight="1">
      <c r="B29" s="777" t="s">
        <v>1646</v>
      </c>
      <c r="C29" s="341" t="s">
        <v>290</v>
      </c>
      <c r="D29" s="255" t="s">
        <v>364</v>
      </c>
      <c r="E29" s="1199"/>
      <c r="F29" s="1199"/>
      <c r="G29" s="1199"/>
      <c r="H29" s="1199"/>
      <c r="I29" s="1199"/>
      <c r="J29" s="1199"/>
    </row>
    <row r="30" spans="2:10">
      <c r="B30" s="728" t="s">
        <v>1647</v>
      </c>
      <c r="C30" s="492" t="s">
        <v>512</v>
      </c>
      <c r="D30" s="493" t="s">
        <v>1111</v>
      </c>
      <c r="E30" s="1200"/>
      <c r="F30" s="1200"/>
      <c r="G30" s="1200"/>
      <c r="H30" s="1200"/>
      <c r="I30" s="1200"/>
      <c r="J30" s="1200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'!Print_Area</vt:lpstr>
      <vt:lpstr>'47'!Print_Area</vt:lpstr>
      <vt:lpstr>'9'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Edmondson, Nicole</dc:creator>
  <cp:lastModifiedBy>Policy Delivery</cp:lastModifiedBy>
  <cp:lastPrinted>2020-06-18T16:46:35Z</cp:lastPrinted>
  <dcterms:created xsi:type="dcterms:W3CDTF">2005-12-22T16:09:37Z</dcterms:created>
  <dcterms:modified xsi:type="dcterms:W3CDTF">2021-08-11T08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